   <v>0</v>
      </c>
      <c r="C7575" s="43">
        <v>4.0716660973885103E-3</v>
      </c>
      <c r="D7575" s="43">
        <f t="shared" si="118"/>
        <v>4.6457710171202905E-2</v>
      </c>
      <c r="E7575" s="43">
        <f>IFERROR(INDEX(PSPS_Data!$C$2:$C$4275,MATCH(WF_Data!$A7575,PSPS_Data!$B$2:$B$4275,0)),0)</f>
        <v>0</v>
      </c>
      <c r="F7575" s="47"/>
    </row>
    <row r="7576" spans="1:6" x14ac:dyDescent="0.25">
      <c r="A7576" s="79"/>
      <c r="B7576" s="43">
        <v>0</v>
      </c>
      <c r="C7576" s="43">
        <v>9.6548890815029099E-4</v>
      </c>
      <c r="D7576" s="43">
        <f t="shared" si="118"/>
        <v>1.101622844199482E-2</v>
      </c>
      <c r="E7576" s="43">
        <f>IFERROR(INDEX(PSPS_Data!$C$2:$C$4275,MATCH(WF_Data!$A7576,PSPS_Data!$B$2:$B$4275,0)),0)</f>
        <v>0</v>
      </c>
      <c r="F7576" s="47"/>
    </row>
    <row r="7577" spans="1:6" x14ac:dyDescent="0.25">
      <c r="A7577" s="79"/>
      <c r="B7577" s="43">
        <v>0</v>
      </c>
      <c r="C7577" s="43">
        <v>7.34594373398067E-4</v>
      </c>
      <c r="D7577" s="43">
        <f t="shared" si="118"/>
        <v>8.3817218004719439E-3</v>
      </c>
      <c r="E7577" s="43">
        <f>IFERROR(INDEX(PSPS_Data!$C$2:$C$4275,MATCH(WF_Data!$A7577,PSPS_Data!$B$2:$B$4275,0)),0)</f>
        <v>0</v>
      </c>
      <c r="F7577" s="47"/>
    </row>
    <row r="7578" spans="1:6" x14ac:dyDescent="0.25">
      <c r="A7578" s="79"/>
      <c r="B7578" s="43">
        <v>0</v>
      </c>
      <c r="C7578" s="43">
        <v>1.25462489722849E-3</v>
      </c>
      <c r="D7578" s="43">
        <f t="shared" si="118"/>
        <v>1.4315270077377071E-2</v>
      </c>
      <c r="E7578" s="43">
        <f>IFERROR(INDEX(PSPS_Data!$C$2:$C$4275,MATCH(WF_Data!$A7578,PSPS_Data!$B$2:$B$4275,0)),0)</f>
        <v>0</v>
      </c>
      <c r="F7578" s="47"/>
    </row>
    <row r="7579" spans="1:6" x14ac:dyDescent="0.25">
      <c r="A7579" s="79"/>
      <c r="B7579" s="43">
        <v>0</v>
      </c>
      <c r="C7579" s="43">
        <v>1.34010950205265E-3</v>
      </c>
      <c r="D7579" s="43">
        <f t="shared" si="118"/>
        <v>1.5290649418420737E-2</v>
      </c>
      <c r="E7579" s="43">
        <f>IFERROR(INDEX(PSPS_Data!$C$2:$C$4275,MATCH(WF_Data!$A7579,PSPS_Data!$B$2:$B$4275,0)),0)</f>
        <v>0</v>
      </c>
      <c r="F7579" s="47"/>
    </row>
    <row r="7580" spans="1:6" x14ac:dyDescent="0.25">
      <c r="A7580" s="79"/>
      <c r="B7580" s="43">
        <v>0.18474818038224</v>
      </c>
      <c r="C7580" s="43">
        <v>1.3505848937711499E-3</v>
      </c>
      <c r="D7580" s="43">
        <f t="shared" si="118"/>
        <v>1.541017363792882E-2</v>
      </c>
      <c r="E7580" s="43">
        <f>IFERROR(INDEX(PSPS_Data!$C$2:$C$4275,MATCH(WF_Data!$A7580,PSPS_Data!$B$2:$B$4275,0)),0)</f>
        <v>0</v>
      </c>
      <c r="F7580" s="47"/>
    </row>
    <row r="7581" spans="1:6" x14ac:dyDescent="0.25">
      <c r="A7581" s="79"/>
      <c r="B7581" s="43">
        <v>0</v>
      </c>
      <c r="C7581" s="43">
        <v>6.36912376042649E-3</v>
      </c>
      <c r="D7581" s="43">
        <f t="shared" si="118"/>
        <v>7.2671702106466257E-2</v>
      </c>
      <c r="E7581" s="43">
        <f>IFERROR(INDEX(PSPS_Data!$C$2:$C$4275,MATCH(WF_Data!$A7581,PSPS_Data!$B$2:$B$4275,0)),0)</f>
        <v>0</v>
      </c>
      <c r="F7581" s="47"/>
    </row>
    <row r="7582" spans="1:6" x14ac:dyDescent="0.25">
      <c r="A7582" s="79"/>
      <c r="B7582" s="43">
        <v>0</v>
      </c>
      <c r="C7582" s="43">
        <v>4.9826485656012599E-4</v>
      </c>
      <c r="D7582" s="43">
        <f t="shared" si="118"/>
        <v>5.6852020133510376E-3</v>
      </c>
      <c r="E7582" s="43">
        <f>IFERROR(INDEX(PSPS_Data!$C$2:$C$4275,MATCH(WF_Data!$A7582,PSPS_Data!$B$2:$B$4275,0)),0)</f>
        <v>0</v>
      </c>
      <c r="F7582" s="47"/>
    </row>
    <row r="7583" spans="1:6" x14ac:dyDescent="0.25">
      <c r="A7583" s="79"/>
      <c r="B7583" s="43">
        <v>0</v>
      </c>
      <c r="C7583" s="43">
        <v>1.49464776131935E-3</v>
      </c>
      <c r="D7583" s="43">
        <f t="shared" si="118"/>
        <v>1.7053930956653782E-2</v>
      </c>
      <c r="E7583" s="43">
        <f>IFERROR(INDEX(PSPS_Data!$C$2:$C$4275,MATCH(WF_Data!$A7583,PSPS_Data!$B$2:$B$4275,0)),0)</f>
        <v>0</v>
      </c>
      <c r="F7583" s="47"/>
    </row>
    <row r="7584" spans="1:6" x14ac:dyDescent="0.25">
      <c r="A7584" s="79"/>
      <c r="B7584" s="43">
        <v>0</v>
      </c>
      <c r="C7584" s="43">
        <v>1.2373673225738401E-3</v>
      </c>
      <c r="D7584" s="43">
        <f t="shared" si="118"/>
        <v>1.4118361150567516E-2</v>
      </c>
      <c r="E7584" s="43">
        <f>IFERROR(INDEX(PSPS_Data!$C$2:$C$4275,MATCH(WF_Data!$A7584,PSPS_Data!$B$2:$B$4275,0)),0)</f>
        <v>0</v>
      </c>
      <c r="F7584" s="47"/>
    </row>
    <row r="7585" spans="1:6" x14ac:dyDescent="0.25">
      <c r="A7585" s="79"/>
      <c r="B7585" s="43">
        <v>0</v>
      </c>
      <c r="C7585" s="43">
        <v>6.2295896138190596E-3</v>
      </c>
      <c r="D7585" s="43">
        <f t="shared" si="118"/>
        <v>7.1079617493675473E-2</v>
      </c>
      <c r="E7585" s="43">
        <f>IFERROR(INDEX(PSPS_Data!$C$2:$C$4275,MATCH(WF_Data!$A7585,PSPS_Data!$B$2:$B$4275,0)),0)</f>
        <v>0</v>
      </c>
      <c r="F7585" s="47"/>
    </row>
    <row r="7586" spans="1:6" x14ac:dyDescent="0.25">
      <c r="A7586" s="79"/>
      <c r="B7586" s="43">
        <v>0</v>
      </c>
      <c r="C7586" s="43">
        <v>2.5700058631627999E-4</v>
      </c>
      <c r="D7586" s="43">
        <f t="shared" si="118"/>
        <v>2.9323766898687546E-3</v>
      </c>
      <c r="E7586" s="43">
        <f>IFERROR(INDEX(PSPS_Data!$C$2:$C$4275,MATCH(WF_Data!$A7586,PSPS_Data!$B$2:$B$4275,0)),0)</f>
        <v>0</v>
      </c>
      <c r="F7586" s="47"/>
    </row>
    <row r="7587" spans="1:6" x14ac:dyDescent="0.25">
      <c r="A7587" s="79"/>
      <c r="B7587" s="43">
        <v>0</v>
      </c>
      <c r="C7587" s="43">
        <v>3.5764091276178E-3</v>
      </c>
      <c r="D7587" s="43">
        <f t="shared" si="118"/>
        <v>4.0806828146119099E-2</v>
      </c>
      <c r="E7587" s="43">
        <f>IFERROR(INDEX(PSPS_Data!$C$2:$C$4275,MATCH(WF_Data!$A7587,PSPS_Data!$B$2:$B$4275,0)),0)</f>
        <v>0</v>
      </c>
      <c r="F7587" s="47"/>
    </row>
    <row r="7588" spans="1:6" x14ac:dyDescent="0.25">
      <c r="A7588" s="79"/>
      <c r="B7588" s="43">
        <v>0</v>
      </c>
      <c r="C7588" s="43">
        <v>2.1039783860032899E-3</v>
      </c>
      <c r="D7588" s="43">
        <f t="shared" si="118"/>
        <v>2.4006393384297539E-2</v>
      </c>
      <c r="E7588" s="43">
        <f>IFERROR(INDEX(PSPS_Data!$C$2:$C$4275,MATCH(WF_Data!$A7588,PSPS_Data!$B$2:$B$4275,0)),0)</f>
        <v>0</v>
      </c>
      <c r="F7588" s="47"/>
    </row>
    <row r="7589" spans="1:6" x14ac:dyDescent="0.25">
      <c r="A7589" s="79"/>
      <c r="B7589" s="43">
        <v>0</v>
      </c>
      <c r="C7589" s="43">
        <v>3.47921715107683E-3</v>
      </c>
      <c r="D7589" s="43">
        <f t="shared" si="118"/>
        <v>3.969786769378663E-2</v>
      </c>
      <c r="E7589" s="43">
        <f>IFERROR(INDEX(PSPS_Data!$C$2:$C$4275,MATCH(WF_Data!$A7589,PSPS_Data!$B$2:$B$4275,0)),0)</f>
        <v>0</v>
      </c>
      <c r="F7589" s="47"/>
    </row>
    <row r="7590" spans="1:6" x14ac:dyDescent="0.25">
      <c r="A7590" s="79"/>
      <c r="B7590" s="43">
        <v>0</v>
      </c>
      <c r="C7590" s="43">
        <v>3.00214616117955E-3</v>
      </c>
      <c r="D7590" s="43">
        <f t="shared" si="118"/>
        <v>3.4254487699058665E-2</v>
      </c>
      <c r="E7590" s="43">
        <f>IFERROR(INDEX(PSPS_Data!$C$2:$C$4275,MATCH(WF_Data!$A7590,PSPS_Data!$B$2:$B$4275,0)),0)</f>
        <v>0</v>
      </c>
      <c r="F7590" s="47"/>
    </row>
    <row r="7591" spans="1:6" x14ac:dyDescent="0.25">
      <c r="A7591" s="79"/>
      <c r="B7591" s="43">
        <v>0</v>
      </c>
      <c r="C7591" s="43">
        <v>2.1884808628177101E-3</v>
      </c>
      <c r="D7591" s="43">
        <f t="shared" si="118"/>
        <v>2.4970566644750072E-2</v>
      </c>
      <c r="E7591" s="43">
        <f>IFERROR(INDEX(PSPS_Data!$C$2:$C$4275,MATCH(WF_Data!$A7591,PSPS_Data!$B$2:$B$4275,0)),0)</f>
        <v>0</v>
      </c>
      <c r="F7591" s="47"/>
    </row>
    <row r="7592" spans="1:6" x14ac:dyDescent="0.25">
      <c r="A7592" s="79"/>
      <c r="B7592" s="43">
        <v>0</v>
      </c>
      <c r="C7592" s="43">
        <v>1.1875184404743699E-3</v>
      </c>
      <c r="D7592" s="43">
        <f t="shared" si="118"/>
        <v>1.354958540581256E-2</v>
      </c>
      <c r="E7592" s="43">
        <f>IFERROR(INDEX(PSPS_Data!$C$2:$C$4275,MATCH(WF_Data!$A7592,PSPS_Data!$B$2:$B$4275,0)),0)</f>
        <v>0</v>
      </c>
      <c r="F7592" s="47"/>
    </row>
    <row r="7593" spans="1:6" x14ac:dyDescent="0.25">
      <c r="A7593" s="79"/>
      <c r="B7593" s="43">
        <v>0</v>
      </c>
      <c r="C7593" s="43">
        <v>1.6046637028921301E-5</v>
      </c>
      <c r="D7593" s="43">
        <f t="shared" si="118"/>
        <v>1.8309212849999205E-4</v>
      </c>
      <c r="E7593" s="43">
        <f>IFERROR(INDEX(PSPS_Data!$C$2:$C$4275,MATCH(WF_Data!$A7593,PSPS_Data!$B$2:$B$4275,0)),0)</f>
        <v>0</v>
      </c>
      <c r="F7593" s="47"/>
    </row>
    <row r="7594" spans="1:6" x14ac:dyDescent="0.25">
      <c r="A7594" s="79"/>
      <c r="B7594" s="43">
        <v>0</v>
      </c>
      <c r="C7594" s="43">
        <v>2.5351312597194902E-3</v>
      </c>
      <c r="D7594" s="43">
        <f t="shared" si="118"/>
        <v>2.8925847673399382E-2</v>
      </c>
      <c r="E7594" s="43">
        <f>IFERROR(INDEX(PSPS_Data!$C$2:$C$4275,MATCH(WF_Data!$A7594,PSPS_Data!$B$2:$B$4275,0)),0)</f>
        <v>0</v>
      </c>
      <c r="F7594" s="47"/>
    </row>
    <row r="7595" spans="1:6" x14ac:dyDescent="0.25">
      <c r="A7595" s="79"/>
      <c r="B7595" s="43">
        <v>0</v>
      </c>
      <c r="C7595" s="43">
        <v>3.7592077757532599E-3</v>
      </c>
      <c r="D7595" s="43">
        <f t="shared" si="118"/>
        <v>4.2892560721344695E-2</v>
      </c>
      <c r="E7595" s="43">
        <f>IFERROR(INDEX(PSPS_Data!$C$2:$C$4275,MATCH(WF_Data!$A7595,PSPS_Data!$B$2:$B$4275,0)),0)</f>
        <v>0</v>
      </c>
      <c r="F7595" s="47"/>
    </row>
    <row r="7596" spans="1:6" x14ac:dyDescent="0.25">
      <c r="A7596" s="79"/>
      <c r="B7596" s="43">
        <v>0</v>
      </c>
      <c r="C7596" s="43">
        <v>1.1173485656854601E-3</v>
      </c>
      <c r="D7596" s="43">
        <f t="shared" si="118"/>
        <v>1.2748947134471099E-2</v>
      </c>
      <c r="E7596" s="43">
        <f>IFERROR(INDEX(PSPS_Data!$C$2:$C$4275,MATCH(WF_Data!$A7596,PSPS_Data!$B$2:$B$4275,0)),0)</f>
        <v>0</v>
      </c>
      <c r="F7596" s="47"/>
    </row>
    <row r="7597" spans="1:6" x14ac:dyDescent="0.25">
      <c r="A7597" s="79"/>
      <c r="B7597" s="43">
        <v>0</v>
      </c>
      <c r="C7597" s="43">
        <v>2.8227292422400201E-3</v>
      </c>
      <c r="D7597" s="43">
        <f t="shared" si="118"/>
        <v>3.2207340653958631E-2</v>
      </c>
      <c r="E7597" s="43">
        <f>IFERROR(INDEX(PSPS_Data!$C$2:$C$4275,MATCH(WF_Data!$A7597,PSPS_Data!$B$2:$B$4275,0)),0)</f>
        <v>0</v>
      </c>
      <c r="F7597" s="47"/>
    </row>
    <row r="7598" spans="1:6" x14ac:dyDescent="0.25">
      <c r="A7598" s="79"/>
      <c r="B7598" s="43">
        <v>0</v>
      </c>
      <c r="C7598" s="43">
        <v>2.1327779863895501E-3</v>
      </c>
      <c r="D7598" s="43">
        <f t="shared" si="118"/>
        <v>2.4334996824704767E-2</v>
      </c>
      <c r="E7598" s="43">
        <f>IFERROR(INDEX(PSPS_Data!$C$2:$C$4275,MATCH(WF_Data!$A7598,PSPS_Data!$B$2:$B$4275,0)),0)</f>
        <v>0</v>
      </c>
      <c r="F7598" s="47"/>
    </row>
    <row r="7599" spans="1:6" x14ac:dyDescent="0.25">
      <c r="A7599" s="79"/>
      <c r="B7599" s="43">
        <v>0</v>
      </c>
      <c r="C7599" s="43">
        <v>4.0356266320789704E-3</v>
      </c>
      <c r="D7599" s="43">
        <f t="shared" si="118"/>
        <v>4.604649987202105E-2</v>
      </c>
      <c r="E7599" s="43">
        <f>IFERROR(INDEX(PSPS_Data!$C$2:$C$4275,MATCH(WF_Data!$A7599,PSPS_Data!$B$2:$B$4275,0)),0)</f>
        <v>0</v>
      </c>
      <c r="F7599" s="47"/>
    </row>
    <row r="7600" spans="1:6" x14ac:dyDescent="0.25">
      <c r="A7600" s="79"/>
      <c r="B7600" s="43">
        <v>0</v>
      </c>
      <c r="C7600" s="43">
        <v>9.2927172590861996E-4</v>
      </c>
      <c r="D7600" s="43">
        <f t="shared" si="118"/>
        <v>1.0602990392617353E-2</v>
      </c>
      <c r="E7600" s="43">
        <f>IFERROR(INDEX(PSPS_Data!$C$2:$C$4275,MATCH(WF_Data!$A7600,PSPS_Data!$B$2:$B$4275,0)),0)</f>
        <v>0</v>
      </c>
      <c r="F7600" s="47"/>
    </row>
    <row r="7601" spans="1:6" x14ac:dyDescent="0.25">
      <c r="A7601" s="79"/>
      <c r="B7601" s="43">
        <v>0</v>
      </c>
      <c r="C7601" s="43">
        <v>4.2938321252374099E-3</v>
      </c>
      <c r="D7601" s="43">
        <f t="shared" si="118"/>
        <v>4.8992624548958849E-2</v>
      </c>
      <c r="E7601" s="43">
        <f>IFERROR(INDEX(PSPS_Data!$C$2:$C$4275,MATCH(WF_Data!$A7601,PSPS_Data!$B$2:$B$4275,0)),0)</f>
        <v>0</v>
      </c>
      <c r="F7601" s="47"/>
    </row>
    <row r="7602" spans="1:6" x14ac:dyDescent="0.25">
      <c r="A7602" s="79"/>
      <c r="B7602" s="43">
        <v>0</v>
      </c>
      <c r="C7602" s="43">
        <v>2.8785312025926598E-3</v>
      </c>
      <c r="D7602" s="43">
        <f t="shared" si="118"/>
        <v>3.2844041021582247E-2</v>
      </c>
      <c r="E7602" s="43">
        <f>IFERROR(INDEX(PSPS_Data!$C$2:$C$4275,MATCH(WF_Data!$A7602,PSPS_Data!$B$2:$B$4275,0)),0)</f>
        <v>0</v>
      </c>
      <c r="F7602" s="47"/>
    </row>
    <row r="7603" spans="1:6" x14ac:dyDescent="0.25">
      <c r="A7603" s="79"/>
      <c r="B7603" s="43">
        <v>0</v>
      </c>
      <c r="C7603" s="43">
        <v>4.6244323973496596E-3</v>
      </c>
      <c r="D7603" s="43">
        <f t="shared" si="118"/>
        <v>5.2764773653759617E-2</v>
      </c>
      <c r="E7603" s="43">
        <f>IFERROR(INDEX(PSPS_Data!$C$2:$C$4275,MATCH(WF_Data!$A7603,PSPS_Data!$B$2:$B$4275,0)),0)</f>
        <v>0</v>
      </c>
      <c r="F7603" s="47"/>
    </row>
    <row r="7604" spans="1:6" x14ac:dyDescent="0.25">
      <c r="A7604" s="79"/>
      <c r="B7604" s="43">
        <v>0</v>
      </c>
      <c r="C7604" s="43">
        <v>1.0678949668848201E-5</v>
      </c>
      <c r="D7604" s="43">
        <f t="shared" si="118"/>
        <v>1.2184681572155797E-4</v>
      </c>
      <c r="E7604" s="43">
        <f>IFERROR(INDEX(PSPS_Data!$C$2:$C$4275,MATCH(WF_Data!$A7604,PSPS_Data!$B$2:$B$4275,0)),0)</f>
        <v>0</v>
      </c>
      <c r="F7604" s="47"/>
    </row>
    <row r="7605" spans="1:6" x14ac:dyDescent="0.25">
      <c r="A7605" s="79"/>
      <c r="B7605" s="43">
        <v>0</v>
      </c>
      <c r="C7605" s="43">
        <v>6.9431392598744398E-3</v>
      </c>
      <c r="D7605" s="43">
        <f t="shared" si="118"/>
        <v>7.9221218955167358E-2</v>
      </c>
      <c r="E7605" s="43">
        <f>IFERROR(INDEX(PSPS_Data!$C$2:$C$4275,MATCH(WF_Data!$A7605,PSPS_Data!$B$2:$B$4275,0)),0)</f>
        <v>0</v>
      </c>
      <c r="F7605" s="47"/>
    </row>
    <row r="7606" spans="1:6" x14ac:dyDescent="0.25">
      <c r="A7606" s="79"/>
      <c r="B7606" s="43">
        <v>0</v>
      </c>
      <c r="C7606" s="43">
        <v>1.4407830394702601E-4</v>
      </c>
      <c r="D7606" s="43">
        <f t="shared" si="118"/>
        <v>1.6439334480355667E-3</v>
      </c>
      <c r="E7606" s="43">
        <f>IFERROR(INDEX(PSPS_Data!$C$2:$C$4275,MATCH(WF_Data!$A7606,PSPS_Data!$B$2:$B$4275,0)),0)</f>
        <v>0</v>
      </c>
      <c r="F7606" s="47"/>
    </row>
    <row r="7607" spans="1:6" x14ac:dyDescent="0.25">
      <c r="A7607" s="79"/>
      <c r="B7607" s="43">
        <v>0</v>
      </c>
      <c r="C7607" s="43">
        <v>8.2191683175854707E-3</v>
      </c>
      <c r="D7607" s="43">
        <f t="shared" si="118"/>
        <v>9.3780710503650222E-2</v>
      </c>
      <c r="E7607" s="43">
        <f>IFERROR(INDEX(PSPS_Data!$C$2:$C$4275,MATCH(WF_Data!$A7607,PSPS_Data!$B$2:$B$4275,0)),0)</f>
        <v>0</v>
      </c>
      <c r="F7607" s="47"/>
    </row>
    <row r="7608" spans="1:6" x14ac:dyDescent="0.25">
      <c r="A7608" s="79"/>
      <c r="B7608" s="43">
        <v>0</v>
      </c>
      <c r="C7608" s="43">
        <v>6.3995741584221805E-5</v>
      </c>
      <c r="D7608" s="43">
        <f t="shared" si="118"/>
        <v>7.3019141147597085E-4</v>
      </c>
      <c r="E7608" s="43">
        <f>IFERROR(INDEX(PSPS_Data!$C$2:$C$4275,MATCH(WF_Data!$A7608,PSPS_Data!$B$2:$B$4275,0)),0)</f>
        <v>0</v>
      </c>
      <c r="F7608" s="47"/>
    </row>
    <row r="7609" spans="1:6" x14ac:dyDescent="0.25">
      <c r="A7609" s="79"/>
      <c r="B7609" s="43">
        <v>0</v>
      </c>
      <c r="C7609" s="43">
        <v>3.8814515968018199E-3</v>
      </c>
      <c r="D7609" s="43">
        <f t="shared" si="118"/>
        <v>4.4287362719508769E-2</v>
      </c>
      <c r="E7609" s="43">
        <f>IFERROR(INDEX(PSPS_Data!$C$2:$C$4275,MATCH(WF_Data!$A7609,PSPS_Data!$B$2:$B$4275,0)),0)</f>
        <v>0</v>
      </c>
      <c r="F7609" s="47"/>
    </row>
    <row r="7610" spans="1:6" x14ac:dyDescent="0.25">
      <c r="A7610" s="79"/>
      <c r="B7610" s="43">
        <v>0</v>
      </c>
      <c r="C7610" s="43">
        <v>2.3618692624343802E-3</v>
      </c>
      <c r="D7610" s="43">
        <f t="shared" si="118"/>
        <v>2.6948928284376276E-2</v>
      </c>
      <c r="E7610" s="43">
        <f>IFERROR(INDEX(PSPS_Data!$C$2:$C$4275,MATCH(WF_Data!$A7610,PSPS_Data!$B$2:$B$4275,0)),0)</f>
        <v>0</v>
      </c>
      <c r="F7610" s="47"/>
    </row>
    <row r="7611" spans="1:6" x14ac:dyDescent="0.25">
      <c r="A7611" s="79"/>
      <c r="B7611" s="43">
        <v>0</v>
      </c>
      <c r="C7611" s="43">
        <v>1.5991978216334199E-5</v>
      </c>
      <c r="D7611" s="43">
        <f t="shared" si="118"/>
        <v>1.8246847144837321E-4</v>
      </c>
      <c r="E7611" s="43">
        <f>IFERROR(INDEX(PSPS_Data!$C$2:$C$4275,MATCH(WF_Data!$A7611,PSPS_Data!$B$2:$B$4275,0)),0)</f>
        <v>0</v>
      </c>
      <c r="F7611" s="47"/>
    </row>
    <row r="7612" spans="1:6" x14ac:dyDescent="0.25">
      <c r="A7612" s="79"/>
      <c r="B7612" s="43">
        <v>0</v>
      </c>
      <c r="C7612" s="43">
        <v>2.3186879316199299E-3</v>
      </c>
      <c r="D7612" s="43">
        <f t="shared" si="118"/>
        <v>2.6456229299783401E-2</v>
      </c>
      <c r="E7612" s="43">
        <f>IFERROR(INDEX(PSPS_Data!$C$2:$C$4275,MATCH(WF_Data!$A7612,PSPS_Data!$B$2:$B$4275,0)),0)</f>
        <v>0</v>
      </c>
      <c r="F7612" s="47"/>
    </row>
    <row r="7613" spans="1:6" x14ac:dyDescent="0.25">
      <c r="A7613" s="79"/>
      <c r="B7613" s="43">
        <v>0</v>
      </c>
      <c r="C7613" s="43">
        <v>1.65225955364197E-3</v>
      </c>
      <c r="D7613" s="43">
        <f t="shared" si="118"/>
        <v>1.8852281507054879E-2</v>
      </c>
      <c r="E7613" s="43">
        <f>IFERROR(INDEX(PSPS_Data!$C$2:$C$4275,MATCH(WF_Data!$A7613,PSPS_Data!$B$2:$B$4275,0)),0)</f>
        <v>0</v>
      </c>
      <c r="F7613" s="47"/>
    </row>
    <row r="7614" spans="1:6" x14ac:dyDescent="0.25">
      <c r="A7614" s="79"/>
      <c r="B7614" s="43">
        <v>0</v>
      </c>
      <c r="C7614" s="43">
        <v>8.4742021681449798E-4</v>
      </c>
      <c r="D7614" s="43">
        <f t="shared" si="118"/>
        <v>9.6690646738534225E-3</v>
      </c>
      <c r="E7614" s="43">
        <f>IFERROR(INDEX(PSPS_Data!$C$2:$C$4275,MATCH(WF_Data!$A7614,PSPS_Data!$B$2:$B$4275,0)),0)</f>
        <v>0</v>
      </c>
      <c r="F7614" s="47"/>
    </row>
    <row r="7615" spans="1:6" x14ac:dyDescent="0.25">
      <c r="A7615" s="79"/>
      <c r="B7615" s="43">
        <v>0</v>
      </c>
      <c r="C7615" s="43">
        <v>1.3695628416219999E-3</v>
      </c>
      <c r="D7615" s="43">
        <f t="shared" si="118"/>
        <v>1.5626712022907017E-2</v>
      </c>
      <c r="E7615" s="43">
        <f>IFERROR(INDEX(PSPS_Data!$C$2:$C$4275,MATCH(WF_Data!$A7615,PSPS_Data!$B$2:$B$4275,0)),0)</f>
        <v>0</v>
      </c>
      <c r="F7615" s="47"/>
    </row>
    <row r="7616" spans="1:6" x14ac:dyDescent="0.25">
      <c r="A7616" s="79"/>
      <c r="B7616" s="43">
        <v>0</v>
      </c>
      <c r="C7616" s="43">
        <v>1.7585035037276E-3</v>
      </c>
      <c r="D7616" s="43">
        <f t="shared" si="118"/>
        <v>2.0064524977531917E-2</v>
      </c>
      <c r="E7616" s="43">
        <f>IFERROR(INDEX(PSPS_Data!$C$2:$C$4275,MATCH(WF_Data!$A7616,PSPS_Data!$B$2:$B$4275,0)),0)</f>
        <v>0</v>
      </c>
      <c r="F7616" s="47"/>
    </row>
    <row r="7617" spans="1:6" x14ac:dyDescent="0.25">
      <c r="A7617" s="79"/>
      <c r="B7617" s="43">
        <v>0</v>
      </c>
      <c r="C7617" s="43">
        <v>1.2788599958639599E-3</v>
      </c>
      <c r="D7617" s="43">
        <f t="shared" si="118"/>
        <v>1.4591792552807783E-2</v>
      </c>
      <c r="E7617" s="43">
        <f>IFERROR(INDEX(PSPS_Data!$C$2:$C$4275,MATCH(WF_Data!$A7617,PSPS_Data!$B$2:$B$4275,0)),0)</f>
        <v>0</v>
      </c>
      <c r="F7617" s="47"/>
    </row>
    <row r="7618" spans="1:6" x14ac:dyDescent="0.25">
      <c r="A7618" s="79"/>
      <c r="B7618" s="43">
        <v>0</v>
      </c>
      <c r="C7618" s="43">
        <v>7.5109391946170901E-4</v>
      </c>
      <c r="D7618" s="43">
        <f t="shared" si="118"/>
        <v>8.5699816210580999E-3</v>
      </c>
      <c r="E7618" s="43">
        <f>IFERROR(INDEX(PSPS_Data!$C$2:$C$4275,MATCH(WF_Data!$A7618,PSPS_Data!$B$2:$B$4275,0)),0)</f>
        <v>0</v>
      </c>
      <c r="F7618" s="47"/>
    </row>
    <row r="7619" spans="1:6" x14ac:dyDescent="0.25">
      <c r="A7619" s="79"/>
      <c r="B7619" s="43">
        <v>0</v>
      </c>
      <c r="C7619" s="43">
        <v>2.6527285058364201E-3</v>
      </c>
      <c r="D7619" s="43">
        <f t="shared" ref="D7619:D7682" si="119">$C7619*11.41</f>
        <v>3.0267632251593554E-2</v>
      </c>
      <c r="E7619" s="43">
        <f>IFERROR(INDEX(PSPS_Data!$C$2:$C$4275,MATCH(WF_Data!$A7619,PSPS_Data!$B$2:$B$4275,0)),0)</f>
        <v>0</v>
      </c>
      <c r="F7619" s="47"/>
    </row>
    <row r="7620" spans="1:6" x14ac:dyDescent="0.25">
      <c r="A7620" s="79"/>
      <c r="B7620" s="43">
        <v>0.136881632106676</v>
      </c>
      <c r="C7620" s="43">
        <v>1.64582999514095E-3</v>
      </c>
      <c r="D7620" s="43">
        <f t="shared" si="119"/>
        <v>1.8778920244558239E-2</v>
      </c>
      <c r="E7620" s="43">
        <f>IFERROR(INDEX(PSPS_Data!$C$2:$C$4275,MATCH(WF_Data!$A7620,PSPS_Data!$B$2:$B$4275,0)),0)</f>
        <v>0</v>
      </c>
      <c r="F7620" s="47"/>
    </row>
    <row r="7621" spans="1:6" x14ac:dyDescent="0.25">
      <c r="A7621" s="79"/>
      <c r="B7621" s="43">
        <v>0</v>
      </c>
      <c r="C7621" s="43">
        <v>2.3807965014839201E-3</v>
      </c>
      <c r="D7621" s="43">
        <f t="shared" si="119"/>
        <v>2.7164888081931529E-2</v>
      </c>
      <c r="E7621" s="43">
        <f>IFERROR(INDEX(PSPS_Data!$C$2:$C$4275,MATCH(WF_Data!$A7621,PSPS_Data!$B$2:$B$4275,0)),0)</f>
        <v>0</v>
      </c>
      <c r="F7621" s="47"/>
    </row>
    <row r="7622" spans="1:6" x14ac:dyDescent="0.25">
      <c r="A7622" s="79"/>
      <c r="B7622" s="43">
        <v>0</v>
      </c>
      <c r="C7622" s="43">
        <v>2.74828401097693E-3</v>
      </c>
      <c r="D7622" s="43">
        <f t="shared" si="119"/>
        <v>3.135792056524677E-2</v>
      </c>
      <c r="E7622" s="43">
        <f>IFERROR(INDEX(PSPS_Data!$C$2:$C$4275,MATCH(WF_Data!$A7622,PSPS_Data!$B$2:$B$4275,0)),0)</f>
        <v>0</v>
      </c>
      <c r="F7622" s="47"/>
    </row>
    <row r="7623" spans="1:6" x14ac:dyDescent="0.25">
      <c r="A7623" s="79"/>
      <c r="B7623" s="43">
        <v>0</v>
      </c>
      <c r="C7623" s="43">
        <v>4.9532407592778305E-4</v>
      </c>
      <c r="D7623" s="43">
        <f t="shared" si="119"/>
        <v>5.6516477063360045E-3</v>
      </c>
      <c r="E7623" s="43">
        <f>IFERROR(INDEX(PSPS_Data!$C$2:$C$4275,MATCH(WF_Data!$A7623,PSPS_Data!$B$2:$B$4275,0)),0)</f>
        <v>0</v>
      </c>
      <c r="F7623" s="47"/>
    </row>
    <row r="7624" spans="1:6" x14ac:dyDescent="0.25">
      <c r="A7624" s="79"/>
      <c r="B7624" s="43">
        <v>0</v>
      </c>
      <c r="C7624" s="43">
        <v>7.2934553827508298E-4</v>
      </c>
      <c r="D7624" s="43">
        <f t="shared" si="119"/>
        <v>8.3218325917186961E-3</v>
      </c>
      <c r="E7624" s="43">
        <f>IFERROR(INDEX(PSPS_Data!$C$2:$C$4275,MATCH(WF_Data!$A7624,PSPS_Data!$B$2:$B$4275,0)),0)</f>
        <v>0</v>
      </c>
      <c r="F7624" s="47"/>
    </row>
    <row r="7625" spans="1:6" x14ac:dyDescent="0.25">
      <c r="A7625" s="79"/>
      <c r="B7625" s="43">
        <v>0</v>
      </c>
      <c r="C7625" s="43">
        <v>1.32401390692393E-3</v>
      </c>
      <c r="D7625" s="43">
        <f t="shared" si="119"/>
        <v>1.5106998678002042E-2</v>
      </c>
      <c r="E7625" s="43">
        <f>IFERROR(INDEX(PSPS_Data!$C$2:$C$4275,MATCH(WF_Data!$A7625,PSPS_Data!$B$2:$B$4275,0)),0)</f>
        <v>0</v>
      </c>
      <c r="F7625" s="47"/>
    </row>
    <row r="7626" spans="1:6" x14ac:dyDescent="0.25">
      <c r="A7626" s="79"/>
      <c r="B7626" s="43">
        <v>0</v>
      </c>
      <c r="C7626" s="43">
        <v>2.2009763083588002E-3</v>
      </c>
      <c r="D7626" s="43">
        <f t="shared" si="119"/>
        <v>2.5113139678373909E-2</v>
      </c>
      <c r="E7626" s="43">
        <f>IFERROR(INDEX(PSPS_Data!$C$2:$C$4275,MATCH(WF_Data!$A7626,PSPS_Data!$B$2:$B$4275,0)),0)</f>
        <v>0</v>
      </c>
      <c r="F7626" s="47"/>
    </row>
    <row r="7627" spans="1:6" x14ac:dyDescent="0.25">
      <c r="A7627" s="79"/>
      <c r="B7627" s="43">
        <v>0</v>
      </c>
      <c r="C7627" s="43">
        <v>5.6234869208158901E-3</v>
      </c>
      <c r="D7627" s="43">
        <f t="shared" si="119"/>
        <v>6.4163985766509307E-2</v>
      </c>
      <c r="E7627" s="43">
        <f>IFERROR(INDEX(PSPS_Data!$C$2:$C$4275,MATCH(WF_Data!$A7627,PSPS_Data!$B$2:$B$4275,0)),0)</f>
        <v>0</v>
      </c>
      <c r="F7627" s="47"/>
    </row>
    <row r="7628" spans="1:6" x14ac:dyDescent="0.25">
      <c r="A7628" s="79"/>
      <c r="B7628" s="43">
        <v>0</v>
      </c>
      <c r="C7628" s="43">
        <v>2.8541239530568401E-3</v>
      </c>
      <c r="D7628" s="43">
        <f t="shared" si="119"/>
        <v>3.2565554304378547E-2</v>
      </c>
      <c r="E7628" s="43">
        <f>IFERROR(INDEX(PSPS_Data!$C$2:$C$4275,MATCH(WF_Data!$A7628,PSPS_Data!$B$2:$B$4275,0)),0)</f>
        <v>0</v>
      </c>
      <c r="F7628" s="47"/>
    </row>
    <row r="7629" spans="1:6" x14ac:dyDescent="0.25">
      <c r="A7629" s="79"/>
      <c r="B7629" s="43">
        <v>0</v>
      </c>
      <c r="C7629" s="43">
        <v>2.2375150965672202E-3</v>
      </c>
      <c r="D7629" s="43">
        <f t="shared" si="119"/>
        <v>2.5530047251831983E-2</v>
      </c>
      <c r="E7629" s="43">
        <f>IFERROR(INDEX(PSPS_Data!$C$2:$C$4275,MATCH(WF_Data!$A7629,PSPS_Data!$B$2:$B$4275,0)),0)</f>
        <v>0</v>
      </c>
      <c r="F7629" s="47"/>
    </row>
    <row r="7630" spans="1:6" x14ac:dyDescent="0.25">
      <c r="A7630" s="79"/>
      <c r="B7630" s="43">
        <v>0</v>
      </c>
      <c r="C7630" s="43">
        <v>1.38711776238172E-3</v>
      </c>
      <c r="D7630" s="43">
        <f t="shared" si="119"/>
        <v>1.5827013668775425E-2</v>
      </c>
      <c r="E7630" s="43">
        <f>IFERROR(INDEX(PSPS_Data!$C$2:$C$4275,MATCH(WF_Data!$A7630,PSPS_Data!$B$2:$B$4275,0)),0)</f>
        <v>0</v>
      </c>
      <c r="F7630" s="47"/>
    </row>
    <row r="7631" spans="1:6" x14ac:dyDescent="0.25">
      <c r="A7631" s="79"/>
      <c r="B7631" s="43">
        <v>0</v>
      </c>
      <c r="C7631" s="43">
        <v>6.3642073085551001E-3</v>
      </c>
      <c r="D7631" s="43">
        <f t="shared" si="119"/>
        <v>7.2615605390613694E-2</v>
      </c>
      <c r="E7631" s="43">
        <f>IFERROR(INDEX(PSPS_Data!$C$2:$C$4275,MATCH(WF_Data!$A7631,PSPS_Data!$B$2:$B$4275,0)),0)</f>
        <v>0</v>
      </c>
      <c r="F7631" s="47"/>
    </row>
    <row r="7632" spans="1:6" x14ac:dyDescent="0.25">
      <c r="A7632" s="79"/>
      <c r="B7632" s="43">
        <v>0</v>
      </c>
      <c r="C7632" s="43">
        <v>1.07884287232688E-3</v>
      </c>
      <c r="D7632" s="43">
        <f t="shared" si="119"/>
        <v>1.2309597173249701E-2</v>
      </c>
      <c r="E7632" s="43">
        <f>IFERROR(INDEX(PSPS_Data!$C$2:$C$4275,MATCH(WF_Data!$A7632,PSPS_Data!$B$2:$B$4275,0)),0)</f>
        <v>0</v>
      </c>
      <c r="F7632" s="47"/>
    </row>
    <row r="7633" spans="1:6" x14ac:dyDescent="0.25">
      <c r="A7633" s="79"/>
      <c r="B7633" s="43">
        <v>0</v>
      </c>
      <c r="C7633" s="43">
        <v>4.0627597785866396E-3</v>
      </c>
      <c r="D7633" s="43">
        <f t="shared" si="119"/>
        <v>4.6356089073673556E-2</v>
      </c>
      <c r="E7633" s="43">
        <f>IFERROR(INDEX(PSPS_Data!$C$2:$C$4275,MATCH(WF_Data!$A7633,PSPS_Data!$B$2:$B$4275,0)),0)</f>
        <v>0</v>
      </c>
      <c r="F7633" s="47"/>
    </row>
    <row r="7634" spans="1:6" x14ac:dyDescent="0.25">
      <c r="A7634" s="79"/>
      <c r="B7634" s="43">
        <v>8.0667419998542407</v>
      </c>
      <c r="C7634" s="43">
        <v>4.6068099338825103E-3</v>
      </c>
      <c r="D7634" s="43">
        <f t="shared" si="119"/>
        <v>5.2563701345599442E-2</v>
      </c>
      <c r="E7634" s="43">
        <f>IFERROR(INDEX(PSPS_Data!$C$2:$C$4275,MATCH(WF_Data!$A7634,PSPS_Data!$B$2:$B$4275,0)),0)</f>
        <v>0</v>
      </c>
      <c r="F7634" s="47"/>
    </row>
    <row r="7635" spans="1:6" x14ac:dyDescent="0.25">
      <c r="A7635" s="79"/>
      <c r="B7635" s="43">
        <v>0</v>
      </c>
      <c r="C7635" s="43">
        <v>2.8647327549682199E-3</v>
      </c>
      <c r="D7635" s="43">
        <f t="shared" si="119"/>
        <v>3.2686600734187388E-2</v>
      </c>
      <c r="E7635" s="43">
        <f>IFERROR(INDEX(PSPS_Data!$C$2:$C$4275,MATCH(WF_Data!$A7635,PSPS_Data!$B$2:$B$4275,0)),0)</f>
        <v>0</v>
      </c>
      <c r="F7635" s="47"/>
    </row>
    <row r="7636" spans="1:6" x14ac:dyDescent="0.25">
      <c r="A7636" s="79"/>
      <c r="B7636" s="43">
        <v>0</v>
      </c>
      <c r="C7636" s="43">
        <v>1.6522870615365999E-3</v>
      </c>
      <c r="D7636" s="43">
        <f t="shared" si="119"/>
        <v>1.8852595372132606E-2</v>
      </c>
      <c r="E7636" s="43">
        <f>IFERROR(INDEX(PSPS_Data!$C$2:$C$4275,MATCH(WF_Data!$A7636,PSPS_Data!$B$2:$B$4275,0)),0)</f>
        <v>0</v>
      </c>
      <c r="F7636" s="47"/>
    </row>
    <row r="7637" spans="1:6" x14ac:dyDescent="0.25">
      <c r="A7637" s="79"/>
      <c r="B7637" s="43">
        <v>0</v>
      </c>
      <c r="C7637" s="43">
        <v>1.0200490560237001E-3</v>
      </c>
      <c r="D7637" s="43">
        <f t="shared" si="119"/>
        <v>1.1638759729230418E-2</v>
      </c>
      <c r="E7637" s="43">
        <f>IFERROR(INDEX(PSPS_Data!$C$2:$C$4275,MATCH(WF_Data!$A7637,PSPS_Data!$B$2:$B$4275,0)),0)</f>
        <v>0</v>
      </c>
      <c r="F7637" s="47"/>
    </row>
    <row r="7638" spans="1:6" x14ac:dyDescent="0.25">
      <c r="A7638" s="79"/>
      <c r="B7638" s="43">
        <v>0</v>
      </c>
      <c r="C7638" s="43">
        <v>6.6234994160367904E-4</v>
      </c>
      <c r="D7638" s="43">
        <f t="shared" si="119"/>
        <v>7.5574128336979782E-3</v>
      </c>
      <c r="E7638" s="43">
        <f>IFERROR(INDEX(PSPS_Data!$C$2:$C$4275,MATCH(WF_Data!$A7638,PSPS_Data!$B$2:$B$4275,0)),0)</f>
        <v>0</v>
      </c>
      <c r="F7638" s="47"/>
    </row>
    <row r="7639" spans="1:6" x14ac:dyDescent="0.25">
      <c r="A7639" s="79"/>
      <c r="B7639" s="43">
        <v>0</v>
      </c>
      <c r="C7639" s="43">
        <v>5.0144741499025198E-3</v>
      </c>
      <c r="D7639" s="43">
        <f t="shared" si="119"/>
        <v>5.7215150050387749E-2</v>
      </c>
      <c r="E7639" s="43">
        <f>IFERROR(INDEX(PSPS_Data!$C$2:$C$4275,MATCH(WF_Data!$A7639,PSPS_Data!$B$2:$B$4275,0)),0)</f>
        <v>0</v>
      </c>
      <c r="F7639" s="47"/>
    </row>
    <row r="7640" spans="1:6" x14ac:dyDescent="0.25">
      <c r="A7640" s="79"/>
      <c r="B7640" s="43">
        <v>0</v>
      </c>
      <c r="C7640" s="43">
        <v>1.5916868505883E-5</v>
      </c>
      <c r="D7640" s="43">
        <f t="shared" si="119"/>
        <v>1.8161146965212503E-4</v>
      </c>
      <c r="E7640" s="43">
        <f>IFERROR(INDEX(PSPS_Data!$C$2:$C$4275,MATCH(WF_Data!$A7640,PSPS_Data!$B$2:$B$4275,0)),0)</f>
        <v>0</v>
      </c>
      <c r="F7640" s="47"/>
    </row>
    <row r="7641" spans="1:6" x14ac:dyDescent="0.25">
      <c r="A7641" s="79"/>
      <c r="B7641" s="43">
        <v>0</v>
      </c>
      <c r="C7641" s="43">
        <v>1.5067496903308499E-3</v>
      </c>
      <c r="D7641" s="43">
        <f t="shared" si="119"/>
        <v>1.7192013966675E-2</v>
      </c>
      <c r="E7641" s="43">
        <f>IFERROR(INDEX(PSPS_Data!$C$2:$C$4275,MATCH(WF_Data!$A7641,PSPS_Data!$B$2:$B$4275,0)),0)</f>
        <v>0</v>
      </c>
      <c r="F7641" s="47"/>
    </row>
    <row r="7642" spans="1:6" x14ac:dyDescent="0.25">
      <c r="A7642" s="79"/>
      <c r="B7642" s="43">
        <v>0</v>
      </c>
      <c r="C7642" s="43">
        <v>1.09279086973401E-3</v>
      </c>
      <c r="D7642" s="43">
        <f t="shared" si="119"/>
        <v>1.2468743823665054E-2</v>
      </c>
      <c r="E7642" s="43">
        <f>IFERROR(INDEX(PSPS_Data!$C$2:$C$4275,MATCH(WF_Data!$A7642,PSPS_Data!$B$2:$B$4275,0)),0)</f>
        <v>0</v>
      </c>
      <c r="F7642" s="47"/>
    </row>
    <row r="7643" spans="1:6" x14ac:dyDescent="0.25">
      <c r="A7643" s="79"/>
      <c r="B7643" s="43">
        <v>0</v>
      </c>
      <c r="C7643" s="43">
        <v>3.8351967887137999E-3</v>
      </c>
      <c r="D7643" s="43">
        <f t="shared" si="119"/>
        <v>4.3759595359224461E-2</v>
      </c>
      <c r="E7643" s="43">
        <f>IFERROR(INDEX(PSPS_Data!$C$2:$C$4275,MATCH(WF_Data!$A7643,PSPS_Data!$B$2:$B$4275,0)),0)</f>
        <v>0</v>
      </c>
      <c r="F7643" s="47"/>
    </row>
    <row r="7644" spans="1:6" x14ac:dyDescent="0.25">
      <c r="A7644" s="79"/>
      <c r="B7644" s="43">
        <v>0</v>
      </c>
      <c r="C7644" s="43">
        <v>4.6617620343264799E-3</v>
      </c>
      <c r="D7644" s="43">
        <f t="shared" si="119"/>
        <v>5.3190704811665136E-2</v>
      </c>
      <c r="E7644" s="43">
        <f>IFERROR(INDEX(PSPS_Data!$C$2:$C$4275,MATCH(WF_Data!$A7644,PSPS_Data!$B$2:$B$4275,0)),0)</f>
        <v>0</v>
      </c>
      <c r="F7644" s="47"/>
    </row>
    <row r="7645" spans="1:6" x14ac:dyDescent="0.25">
      <c r="A7645" s="79"/>
      <c r="B7645" s="43">
        <v>0.80398240402214105</v>
      </c>
      <c r="C7645" s="43">
        <v>1.01342501068302E-2</v>
      </c>
      <c r="D7645" s="43">
        <f t="shared" si="119"/>
        <v>0.11563179371893259</v>
      </c>
      <c r="E7645" s="43">
        <f>IFERROR(INDEX(PSPS_Data!$C$2:$C$4275,MATCH(WF_Data!$A7645,PSPS_Data!$B$2:$B$4275,0)),0)</f>
        <v>0</v>
      </c>
      <c r="F7645" s="47"/>
    </row>
    <row r="7646" spans="1:6" x14ac:dyDescent="0.25">
      <c r="A7646" s="79"/>
      <c r="B7646" s="43">
        <v>0</v>
      </c>
      <c r="C7646" s="43">
        <v>3.1817722629057203E-5</v>
      </c>
      <c r="D7646" s="43">
        <f t="shared" si="119"/>
        <v>3.6304021519754269E-4</v>
      </c>
      <c r="E7646" s="43">
        <f>IFERROR(INDEX(PSPS_Data!$C$2:$C$4275,MATCH(WF_Data!$A7646,PSPS_Data!$B$2:$B$4275,0)),0)</f>
        <v>0</v>
      </c>
      <c r="F7646" s="47"/>
    </row>
    <row r="7647" spans="1:6" x14ac:dyDescent="0.25">
      <c r="A7647" s="79"/>
      <c r="B7647" s="43">
        <v>0</v>
      </c>
      <c r="C7647" s="43">
        <v>1.5908126442809501E-5</v>
      </c>
      <c r="D7647" s="43">
        <f t="shared" si="119"/>
        <v>1.815117227124564E-4</v>
      </c>
      <c r="E7647" s="43">
        <f>IFERROR(INDEX(PSPS_Data!$C$2:$C$4275,MATCH(WF_Data!$A7647,PSPS_Data!$B$2:$B$4275,0)),0)</f>
        <v>0</v>
      </c>
      <c r="F7647" s="47"/>
    </row>
    <row r="7648" spans="1:6" x14ac:dyDescent="0.25">
      <c r="A7648" s="79"/>
      <c r="B7648" s="43">
        <v>0</v>
      </c>
      <c r="C7648" s="43">
        <v>1.06054030766244E-5</v>
      </c>
      <c r="D7648" s="43">
        <f t="shared" si="119"/>
        <v>1.210076491042844E-4</v>
      </c>
      <c r="E7648" s="43">
        <f>IFERROR(INDEX(PSPS_Data!$C$2:$C$4275,MATCH(WF_Data!$A7648,PSPS_Data!$B$2:$B$4275,0)),0)</f>
        <v>0</v>
      </c>
      <c r="F7648" s="47"/>
    </row>
    <row r="7649" spans="1:6" x14ac:dyDescent="0.25">
      <c r="A7649" s="79"/>
      <c r="B7649" s="43">
        <v>0</v>
      </c>
      <c r="C7649" s="43">
        <v>6.7863174626836499E-4</v>
      </c>
      <c r="D7649" s="43">
        <f t="shared" si="119"/>
        <v>7.7431882249220443E-3</v>
      </c>
      <c r="E7649" s="43">
        <f>IFERROR(INDEX(PSPS_Data!$C$2:$C$4275,MATCH(WF_Data!$A7649,PSPS_Data!$B$2:$B$4275,0)),0)</f>
        <v>0</v>
      </c>
      <c r="F7649" s="47"/>
    </row>
    <row r="7650" spans="1:6" x14ac:dyDescent="0.25">
      <c r="A7650" s="79"/>
      <c r="B7650" s="43">
        <v>0</v>
      </c>
      <c r="C7650" s="43">
        <v>5.7730958628781004E-3</v>
      </c>
      <c r="D7650" s="43">
        <f t="shared" si="119"/>
        <v>6.5871023795439132E-2</v>
      </c>
      <c r="E7650" s="43">
        <f>IFERROR(INDEX(PSPS_Data!$C$2:$C$4275,MATCH(WF_Data!$A7650,PSPS_Data!$B$2:$B$4275,0)),0)</f>
        <v>0</v>
      </c>
      <c r="F7650" s="47"/>
    </row>
    <row r="7651" spans="1:6" x14ac:dyDescent="0.25">
      <c r="A7651" s="79"/>
      <c r="B7651" s="43">
        <v>0</v>
      </c>
      <c r="C7651" s="43">
        <v>1.2563256013891E-3</v>
      </c>
      <c r="D7651" s="43">
        <f t="shared" si="119"/>
        <v>1.433467511184963E-2</v>
      </c>
      <c r="E7651" s="43">
        <f>IFERROR(INDEX(PSPS_Data!$C$2:$C$4275,MATCH(WF_Data!$A7651,PSPS_Data!$B$2:$B$4275,0)),0)</f>
        <v>0</v>
      </c>
      <c r="F7651" s="47"/>
    </row>
    <row r="7652" spans="1:6" x14ac:dyDescent="0.25">
      <c r="A7652" s="79"/>
      <c r="B7652" s="43">
        <v>0</v>
      </c>
      <c r="C7652" s="43">
        <v>4.9117132489300197E-3</v>
      </c>
      <c r="D7652" s="43">
        <f t="shared" si="119"/>
        <v>5.6042648170291524E-2</v>
      </c>
      <c r="E7652" s="43">
        <f>IFERROR(INDEX(PSPS_Data!$C$2:$C$4275,MATCH(WF_Data!$A7652,PSPS_Data!$B$2:$B$4275,0)),0)</f>
        <v>0</v>
      </c>
      <c r="F7652" s="47"/>
    </row>
    <row r="7653" spans="1:6" x14ac:dyDescent="0.25">
      <c r="A7653" s="79"/>
      <c r="B7653" s="43">
        <v>7.3810118228867596</v>
      </c>
      <c r="C7653" s="43">
        <v>2.5478231070025E-2</v>
      </c>
      <c r="D7653" s="43">
        <f t="shared" si="119"/>
        <v>0.29070661650898527</v>
      </c>
      <c r="E7653" s="43">
        <f>IFERROR(INDEX(PSPS_Data!$C$2:$C$4275,MATCH(WF_Data!$A7653,PSPS_Data!$B$2:$B$4275,0)),0)</f>
        <v>0</v>
      </c>
      <c r="F7653" s="47"/>
    </row>
    <row r="7654" spans="1:6" x14ac:dyDescent="0.25">
      <c r="A7654" s="79"/>
      <c r="B7654" s="43">
        <v>0</v>
      </c>
      <c r="C7654" s="43">
        <v>2.9657878985744901E-4</v>
      </c>
      <c r="D7654" s="43">
        <f t="shared" si="119"/>
        <v>3.3839639922734932E-3</v>
      </c>
      <c r="E7654" s="43">
        <f>IFERROR(INDEX(PSPS_Data!$C$2:$C$4275,MATCH(WF_Data!$A7654,PSPS_Data!$B$2:$B$4275,0)),0)</f>
        <v>0</v>
      </c>
      <c r="F7654" s="47"/>
    </row>
    <row r="7655" spans="1:6" x14ac:dyDescent="0.25">
      <c r="A7655" s="79"/>
      <c r="B7655" s="43">
        <v>0</v>
      </c>
      <c r="C7655" s="43">
        <v>6.6721691382554105E-4</v>
      </c>
      <c r="D7655" s="43">
        <f t="shared" si="119"/>
        <v>7.6129449867494235E-3</v>
      </c>
      <c r="E7655" s="43">
        <f>IFERROR(INDEX(PSPS_Data!$C$2:$C$4275,MATCH(WF_Data!$A7655,PSPS_Data!$B$2:$B$4275,0)),0)</f>
        <v>0</v>
      </c>
      <c r="F7655" s="47"/>
    </row>
    <row r="7656" spans="1:6" x14ac:dyDescent="0.25">
      <c r="A7656" s="79"/>
      <c r="B7656" s="43">
        <v>0</v>
      </c>
      <c r="C7656" s="43">
        <v>9.2134589840497895E-4</v>
      </c>
      <c r="D7656" s="43">
        <f t="shared" si="119"/>
        <v>1.0512556700800811E-2</v>
      </c>
      <c r="E7656" s="43">
        <f>IFERROR(INDEX(PSPS_Data!$C$2:$C$4275,MATCH(WF_Data!$A7656,PSPS_Data!$B$2:$B$4275,0)),0)</f>
        <v>0</v>
      </c>
      <c r="F7656" s="47"/>
    </row>
    <row r="7657" spans="1:6" x14ac:dyDescent="0.25">
      <c r="A7657" s="79"/>
      <c r="B7657" s="43">
        <v>0</v>
      </c>
      <c r="C7657" s="43">
        <v>8.8950132976606201E-4</v>
      </c>
      <c r="D7657" s="43">
        <f t="shared" si="119"/>
        <v>1.0149210172630768E-2</v>
      </c>
      <c r="E7657" s="43">
        <f>IFERROR(INDEX(PSPS_Data!$C$2:$C$4275,MATCH(WF_Data!$A7657,PSPS_Data!$B$2:$B$4275,0)),0)</f>
        <v>0</v>
      </c>
      <c r="F7657" s="47"/>
    </row>
    <row r="7658" spans="1:6" x14ac:dyDescent="0.25">
      <c r="A7658" s="79"/>
      <c r="B7658" s="43">
        <v>0</v>
      </c>
      <c r="C7658" s="43">
        <v>7.5156840254445901E-4</v>
      </c>
      <c r="D7658" s="43">
        <f t="shared" si="119"/>
        <v>8.5753954730322778E-3</v>
      </c>
      <c r="E7658" s="43">
        <f>IFERROR(INDEX(PSPS_Data!$C$2:$C$4275,MATCH(WF_Data!$A7658,PSPS_Data!$B$2:$B$4275,0)),0)</f>
        <v>0</v>
      </c>
      <c r="F7658" s="47"/>
    </row>
    <row r="7659" spans="1:6" x14ac:dyDescent="0.25">
      <c r="A7659" s="79"/>
      <c r="B7659" s="43">
        <v>0</v>
      </c>
      <c r="C7659" s="43">
        <v>3.5185025177402901E-3</v>
      </c>
      <c r="D7659" s="43">
        <f t="shared" si="119"/>
        <v>4.0146113727416707E-2</v>
      </c>
      <c r="E7659" s="43">
        <f>IFERROR(INDEX(PSPS_Data!$C$2:$C$4275,MATCH(WF_Data!$A7659,PSPS_Data!$B$2:$B$4275,0)),0)</f>
        <v>0</v>
      </c>
      <c r="F7659" s="47"/>
    </row>
    <row r="7660" spans="1:6" x14ac:dyDescent="0.25">
      <c r="A7660" s="79"/>
      <c r="B7660" s="43">
        <v>0</v>
      </c>
      <c r="C7660" s="43">
        <v>1.0396470161140299E-3</v>
      </c>
      <c r="D7660" s="43">
        <f t="shared" si="119"/>
        <v>1.1862372453861082E-2</v>
      </c>
      <c r="E7660" s="43">
        <f>IFERROR(INDEX(PSPS_Data!$C$2:$C$4275,MATCH(WF_Data!$A7660,PSPS_Data!$B$2:$B$4275,0)),0)</f>
        <v>0</v>
      </c>
      <c r="F7660" s="47"/>
    </row>
    <row r="7661" spans="1:6" x14ac:dyDescent="0.25">
      <c r="A7661" s="79"/>
      <c r="B7661" s="43">
        <v>0</v>
      </c>
      <c r="C7661" s="43">
        <v>3.91429875890025E-3</v>
      </c>
      <c r="D7661" s="43">
        <f t="shared" si="119"/>
        <v>4.4662148839051855E-2</v>
      </c>
      <c r="E7661" s="43">
        <f>IFERROR(INDEX(PSPS_Data!$C$2:$C$4275,MATCH(WF_Data!$A7661,PSPS_Data!$B$2:$B$4275,0)),0)</f>
        <v>0</v>
      </c>
      <c r="F7661" s="47"/>
    </row>
    <row r="7662" spans="1:6" x14ac:dyDescent="0.25">
      <c r="A7662" s="79"/>
      <c r="B7662" s="43">
        <v>0</v>
      </c>
      <c r="C7662" s="43">
        <v>9.3616191861656197E-4</v>
      </c>
      <c r="D7662" s="43">
        <f t="shared" si="119"/>
        <v>1.0681607491414972E-2</v>
      </c>
      <c r="E7662" s="43">
        <f>IFERROR(INDEX(PSPS_Data!$C$2:$C$4275,MATCH(WF_Data!$A7662,PSPS_Data!$B$2:$B$4275,0)),0)</f>
        <v>0</v>
      </c>
      <c r="F7662" s="47"/>
    </row>
    <row r="7663" spans="1:6" x14ac:dyDescent="0.25">
      <c r="A7663" s="79"/>
      <c r="B7663" s="43">
        <v>0</v>
      </c>
      <c r="C7663" s="43">
        <v>1.9937563608133698E-3</v>
      </c>
      <c r="D7663" s="43">
        <f t="shared" si="119"/>
        <v>2.274876007688055E-2</v>
      </c>
      <c r="E7663" s="43">
        <f>IFERROR(INDEX(PSPS_Data!$C$2:$C$4275,MATCH(WF_Data!$A7663,PSPS_Data!$B$2:$B$4275,0)),0)</f>
        <v>0</v>
      </c>
      <c r="F7663" s="47"/>
    </row>
    <row r="7664" spans="1:6" x14ac:dyDescent="0.25">
      <c r="A7664" s="79"/>
      <c r="B7664" s="43">
        <v>0</v>
      </c>
      <c r="C7664" s="43">
        <v>1.1263869055255699E-3</v>
      </c>
      <c r="D7664" s="43">
        <f t="shared" si="119"/>
        <v>1.2852074592046753E-2</v>
      </c>
      <c r="E7664" s="43">
        <f>IFERROR(INDEX(PSPS_Data!$C$2:$C$4275,MATCH(WF_Data!$A7664,PSPS_Data!$B$2:$B$4275,0)),0)</f>
        <v>0</v>
      </c>
      <c r="F7664" s="47"/>
    </row>
    <row r="7665" spans="1:6" x14ac:dyDescent="0.25">
      <c r="A7665" s="79"/>
      <c r="B7665" s="43">
        <v>0</v>
      </c>
      <c r="C7665" s="43">
        <v>1.3148278358736799E-3</v>
      </c>
      <c r="D7665" s="43">
        <f t="shared" si="119"/>
        <v>1.5002185607318688E-2</v>
      </c>
      <c r="E7665" s="43">
        <f>IFERROR(INDEX(PSPS_Data!$C$2:$C$4275,MATCH(WF_Data!$A7665,PSPS_Data!$B$2:$B$4275,0)),0)</f>
        <v>0</v>
      </c>
      <c r="F7665" s="47"/>
    </row>
    <row r="7666" spans="1:6" x14ac:dyDescent="0.25">
      <c r="A7666" s="79"/>
      <c r="B7666" s="43">
        <v>0</v>
      </c>
      <c r="C7666" s="43">
        <v>6.1852784983784605E-4</v>
      </c>
      <c r="D7666" s="43">
        <f t="shared" si="119"/>
        <v>7.0574027666498234E-3</v>
      </c>
      <c r="E7666" s="43">
        <f>IFERROR(INDEX(PSPS_Data!$C$2:$C$4275,MATCH(WF_Data!$A7666,PSPS_Data!$B$2:$B$4275,0)),0)</f>
        <v>0</v>
      </c>
      <c r="F7666" s="47"/>
    </row>
    <row r="7667" spans="1:6" x14ac:dyDescent="0.25">
      <c r="A7667" s="79"/>
      <c r="B7667" s="43">
        <v>0</v>
      </c>
      <c r="C7667" s="43">
        <v>3.1718459467810997E-5</v>
      </c>
      <c r="D7667" s="43">
        <f t="shared" si="119"/>
        <v>3.6190762252772345E-4</v>
      </c>
      <c r="E7667" s="43">
        <f>IFERROR(INDEX(PSPS_Data!$C$2:$C$4275,MATCH(WF_Data!$A7667,PSPS_Data!$B$2:$B$4275,0)),0)</f>
        <v>0</v>
      </c>
      <c r="F7667" s="47"/>
    </row>
    <row r="7668" spans="1:6" x14ac:dyDescent="0.25">
      <c r="A7668" s="79"/>
      <c r="B7668" s="43">
        <v>0</v>
      </c>
      <c r="C7668" s="43">
        <v>1.6122821754530899E-4</v>
      </c>
      <c r="D7668" s="43">
        <f t="shared" si="119"/>
        <v>1.8396139621919755E-3</v>
      </c>
      <c r="E7668" s="43">
        <f>IFERROR(INDEX(PSPS_Data!$C$2:$C$4275,MATCH(WF_Data!$A7668,PSPS_Data!$B$2:$B$4275,0)),0)</f>
        <v>0</v>
      </c>
      <c r="F7668" s="47"/>
    </row>
    <row r="7669" spans="1:6" x14ac:dyDescent="0.25">
      <c r="A7669" s="79"/>
      <c r="B7669" s="43">
        <v>0</v>
      </c>
      <c r="C7669" s="43">
        <v>4.2813974232558302E-4</v>
      </c>
      <c r="D7669" s="43">
        <f t="shared" si="119"/>
        <v>4.8850744599349023E-3</v>
      </c>
      <c r="E7669" s="43">
        <f>IFERROR(INDEX(PSPS_Data!$C$2:$C$4275,MATCH(WF_Data!$A7669,PSPS_Data!$B$2:$B$4275,0)),0)</f>
        <v>0</v>
      </c>
      <c r="F7669" s="47"/>
    </row>
    <row r="7670" spans="1:6" x14ac:dyDescent="0.25">
      <c r="A7670" s="79"/>
      <c r="B7670" s="43">
        <v>0</v>
      </c>
      <c r="C7670" s="43">
        <v>1.5854679077165201E-5</v>
      </c>
      <c r="D7670" s="43">
        <f t="shared" si="119"/>
        <v>1.8090188827045496E-4</v>
      </c>
      <c r="E7670" s="43">
        <f>IFERROR(INDEX(PSPS_Data!$C$2:$C$4275,MATCH(WF_Data!$A7670,PSPS_Data!$B$2:$B$4275,0)),0)</f>
        <v>0</v>
      </c>
      <c r="F7670" s="47"/>
    </row>
    <row r="7671" spans="1:6" x14ac:dyDescent="0.25">
      <c r="A7671" s="79"/>
      <c r="B7671" s="43">
        <v>0</v>
      </c>
      <c r="C7671" s="43">
        <v>2.0817909820228398E-3</v>
      </c>
      <c r="D7671" s="43">
        <f t="shared" si="119"/>
        <v>2.3753235104880602E-2</v>
      </c>
      <c r="E7671" s="43">
        <f>IFERROR(INDEX(PSPS_Data!$C$2:$C$4275,MATCH(WF_Data!$A7671,PSPS_Data!$B$2:$B$4275,0)),0)</f>
        <v>0</v>
      </c>
      <c r="F7671" s="47"/>
    </row>
    <row r="7672" spans="1:6" x14ac:dyDescent="0.25">
      <c r="A7672" s="79"/>
      <c r="B7672" s="43">
        <v>0</v>
      </c>
      <c r="C7672" s="43">
        <v>5.1198557116549602E-3</v>
      </c>
      <c r="D7672" s="43">
        <f t="shared" si="119"/>
        <v>5.8417553669983094E-2</v>
      </c>
      <c r="E7672" s="43">
        <f>IFERROR(INDEX(PSPS_Data!$C$2:$C$4275,MATCH(WF_Data!$A7672,PSPS_Data!$B$2:$B$4275,0)),0)</f>
        <v>0</v>
      </c>
      <c r="F7672" s="47"/>
    </row>
    <row r="7673" spans="1:6" x14ac:dyDescent="0.25">
      <c r="A7673" s="79"/>
      <c r="B7673" s="43">
        <v>0</v>
      </c>
      <c r="C7673" s="43">
        <v>1.6217222217467899E-3</v>
      </c>
      <c r="D7673" s="43">
        <f t="shared" si="119"/>
        <v>1.8503850550130874E-2</v>
      </c>
      <c r="E7673" s="43">
        <f>IFERROR(INDEX(PSPS_Data!$C$2:$C$4275,MATCH(WF_Data!$A7673,PSPS_Data!$B$2:$B$4275,0)),0)</f>
        <v>0</v>
      </c>
      <c r="F7673" s="47"/>
    </row>
    <row r="7674" spans="1:6" x14ac:dyDescent="0.25">
      <c r="A7674" s="79"/>
      <c r="B7674" s="43">
        <v>0</v>
      </c>
      <c r="C7674" s="43">
        <v>3.09006942283929E-3</v>
      </c>
      <c r="D7674" s="43">
        <f t="shared" si="119"/>
        <v>3.5257692114596298E-2</v>
      </c>
      <c r="E7674" s="43">
        <f>IFERROR(INDEX(PSPS_Data!$C$2:$C$4275,MATCH(WF_Data!$A7674,PSPS_Data!$B$2:$B$4275,0)),0)</f>
        <v>0</v>
      </c>
      <c r="F7674" s="47"/>
    </row>
    <row r="7675" spans="1:6" x14ac:dyDescent="0.25">
      <c r="A7675" s="79"/>
      <c r="B7675" s="43">
        <v>0</v>
      </c>
      <c r="C7675" s="43">
        <v>7.8703988901906996E-4</v>
      </c>
      <c r="D7675" s="43">
        <f t="shared" si="119"/>
        <v>8.9801251337075887E-3</v>
      </c>
      <c r="E7675" s="43">
        <f>IFERROR(INDEX(PSPS_Data!$C$2:$C$4275,MATCH(WF_Data!$A7675,PSPS_Data!$B$2:$B$4275,0)),0)</f>
        <v>0</v>
      </c>
      <c r="F7675" s="47"/>
    </row>
    <row r="7676" spans="1:6" x14ac:dyDescent="0.25">
      <c r="A7676" s="79"/>
      <c r="B7676" s="43">
        <v>0</v>
      </c>
      <c r="C7676" s="43">
        <v>1.5837633327464499E-5</v>
      </c>
      <c r="D7676" s="43">
        <f t="shared" si="119"/>
        <v>1.8070739626636993E-4</v>
      </c>
      <c r="E7676" s="43">
        <f>IFERROR(INDEX(PSPS_Data!$C$2:$C$4275,MATCH(WF_Data!$A7676,PSPS_Data!$B$2:$B$4275,0)),0)</f>
        <v>0</v>
      </c>
      <c r="F7676" s="47"/>
    </row>
    <row r="7677" spans="1:6" x14ac:dyDescent="0.25">
      <c r="A7677" s="79"/>
      <c r="B7677" s="43">
        <v>0</v>
      </c>
      <c r="C7677" s="43">
        <v>4.7509257456113098E-5</v>
      </c>
      <c r="D7677" s="43">
        <f t="shared" si="119"/>
        <v>5.420806275742505E-4</v>
      </c>
      <c r="E7677" s="43">
        <f>IFERROR(INDEX(PSPS_Data!$C$2:$C$4275,MATCH(WF_Data!$A7677,PSPS_Data!$B$2:$B$4275,0)),0)</f>
        <v>0</v>
      </c>
      <c r="F7677" s="47"/>
    </row>
    <row r="7678" spans="1:6" x14ac:dyDescent="0.25">
      <c r="A7678" s="79"/>
      <c r="B7678" s="43">
        <v>0</v>
      </c>
      <c r="C7678" s="43">
        <v>3.9059761077927098E-4</v>
      </c>
      <c r="D7678" s="43">
        <f t="shared" si="119"/>
        <v>4.4567187389914819E-3</v>
      </c>
      <c r="E7678" s="43">
        <f>IFERROR(INDEX(PSPS_Data!$C$2:$C$4275,MATCH(WF_Data!$A7678,PSPS_Data!$B$2:$B$4275,0)),0)</f>
        <v>0</v>
      </c>
      <c r="F7678" s="47"/>
    </row>
    <row r="7679" spans="1:6" x14ac:dyDescent="0.25">
      <c r="A7679" s="79"/>
      <c r="B7679" s="43">
        <v>0</v>
      </c>
      <c r="C7679" s="43">
        <v>6.6976835429007498E-3</v>
      </c>
      <c r="D7679" s="43">
        <f t="shared" si="119"/>
        <v>7.6420569224497553E-2</v>
      </c>
      <c r="E7679" s="43">
        <f>IFERROR(INDEX(PSPS_Data!$C$2:$C$4275,MATCH(WF_Data!$A7679,PSPS_Data!$B$2:$B$4275,0)),0)</f>
        <v>0</v>
      </c>
      <c r="F7679" s="47"/>
    </row>
    <row r="7680" spans="1:6" x14ac:dyDescent="0.25">
      <c r="A7680" s="79"/>
      <c r="B7680" s="43">
        <v>0</v>
      </c>
      <c r="C7680" s="43">
        <v>4.2749015710796801E-4</v>
      </c>
      <c r="D7680" s="43">
        <f t="shared" si="119"/>
        <v>4.8776626926019147E-3</v>
      </c>
      <c r="E7680" s="43">
        <f>IFERROR(INDEX(PSPS_Data!$C$2:$C$4275,MATCH(WF_Data!$A7680,PSPS_Data!$B$2:$B$4275,0)),0)</f>
        <v>0</v>
      </c>
      <c r="F7680" s="47"/>
    </row>
    <row r="7681" spans="1:6" x14ac:dyDescent="0.25">
      <c r="A7681" s="79"/>
      <c r="B7681" s="43">
        <v>0</v>
      </c>
      <c r="C7681" s="43">
        <v>7.0700161662292196E-4</v>
      </c>
      <c r="D7681" s="43">
        <f t="shared" si="119"/>
        <v>8.0668884456675388E-3</v>
      </c>
      <c r="E7681" s="43">
        <f>IFERROR(INDEX(PSPS_Data!$C$2:$C$4275,MATCH(WF_Data!$A7681,PSPS_Data!$B$2:$B$4275,0)),0)</f>
        <v>0</v>
      </c>
      <c r="F7681" s="47"/>
    </row>
    <row r="7682" spans="1:6" x14ac:dyDescent="0.25">
      <c r="A7682" s="79"/>
      <c r="B7682" s="43">
        <v>0</v>
      </c>
      <c r="C7682" s="43">
        <v>4.6825862955302E-3</v>
      </c>
      <c r="D7682" s="43">
        <f t="shared" si="119"/>
        <v>5.3428309631999585E-2</v>
      </c>
      <c r="E7682" s="43">
        <f>IFERROR(INDEX(PSPS_Data!$C$2:$C$4275,MATCH(WF_Data!$A7682,PSPS_Data!$B$2:$B$4275,0)),0)</f>
        <v>0</v>
      </c>
      <c r="F7682" s="47"/>
    </row>
    <row r="7683" spans="1:6" x14ac:dyDescent="0.25">
      <c r="A7683" s="79"/>
      <c r="B7683" s="43">
        <v>0</v>
      </c>
      <c r="C7683" s="43">
        <v>6.0160230967388397E-3</v>
      </c>
      <c r="D7683" s="43">
        <f t="shared" ref="D7683:D7746" si="120">$C7683*11.41</f>
        <v>6.8642823533790157E-2</v>
      </c>
      <c r="E7683" s="43">
        <f>IFERROR(INDEX(PSPS_Data!$C$2:$C$4275,MATCH(WF_Data!$A7683,PSPS_Data!$B$2:$B$4275,0)),0)</f>
        <v>0</v>
      </c>
      <c r="F7683" s="47"/>
    </row>
    <row r="7684" spans="1:6" x14ac:dyDescent="0.25">
      <c r="A7684" s="79"/>
      <c r="B7684" s="43">
        <v>0</v>
      </c>
      <c r="C7684" s="43">
        <v>1.03860293741793E-3</v>
      </c>
      <c r="D7684" s="43">
        <f t="shared" si="120"/>
        <v>1.1850459515938581E-2</v>
      </c>
      <c r="E7684" s="43">
        <f>IFERROR(INDEX(PSPS_Data!$C$2:$C$4275,MATCH(WF_Data!$A7684,PSPS_Data!$B$2:$B$4275,0)),0)</f>
        <v>0</v>
      </c>
      <c r="F7684" s="47"/>
    </row>
    <row r="7685" spans="1:6" x14ac:dyDescent="0.25">
      <c r="A7685" s="79"/>
      <c r="B7685" s="43">
        <v>1.87281614909031E-2</v>
      </c>
      <c r="C7685" s="43">
        <v>4.34827713024787E-3</v>
      </c>
      <c r="D7685" s="43">
        <f t="shared" si="120"/>
        <v>4.9613842056128198E-2</v>
      </c>
      <c r="E7685" s="43">
        <f>IFERROR(INDEX(PSPS_Data!$C$2:$C$4275,MATCH(WF_Data!$A7685,PSPS_Data!$B$2:$B$4275,0)),0)</f>
        <v>0</v>
      </c>
      <c r="F7685" s="47"/>
    </row>
    <row r="7686" spans="1:6" x14ac:dyDescent="0.25">
      <c r="A7686" s="79"/>
      <c r="B7686" s="43">
        <v>0</v>
      </c>
      <c r="C7686" s="43">
        <v>4.8841610655472297E-3</v>
      </c>
      <c r="D7686" s="43">
        <f t="shared" si="120"/>
        <v>5.5728277757893893E-2</v>
      </c>
      <c r="E7686" s="43">
        <f>IFERROR(INDEX(PSPS_Data!$C$2:$C$4275,MATCH(WF_Data!$A7686,PSPS_Data!$B$2:$B$4275,0)),0)</f>
        <v>0</v>
      </c>
      <c r="F7686" s="47"/>
    </row>
    <row r="7687" spans="1:6" x14ac:dyDescent="0.25">
      <c r="A7687" s="79"/>
      <c r="B7687" s="43">
        <v>0</v>
      </c>
      <c r="C7687" s="43">
        <v>2.4762952792419402E-4</v>
      </c>
      <c r="D7687" s="43">
        <f t="shared" si="120"/>
        <v>2.8254529136150538E-3</v>
      </c>
      <c r="E7687" s="43">
        <f>IFERROR(INDEX(PSPS_Data!$C$2:$C$4275,MATCH(WF_Data!$A7687,PSPS_Data!$B$2:$B$4275,0)),0)</f>
        <v>0</v>
      </c>
      <c r="F7687" s="47"/>
    </row>
    <row r="7688" spans="1:6" x14ac:dyDescent="0.25">
      <c r="A7688" s="79"/>
      <c r="B7688" s="43">
        <v>0</v>
      </c>
      <c r="C7688" s="43">
        <v>7.6644034288619802E-4</v>
      </c>
      <c r="D7688" s="43">
        <f t="shared" si="120"/>
        <v>8.7450843123315202E-3</v>
      </c>
      <c r="E7688" s="43">
        <f>IFERROR(INDEX(PSPS_Data!$C$2:$C$4275,MATCH(WF_Data!$A7688,PSPS_Data!$B$2:$B$4275,0)),0)</f>
        <v>0</v>
      </c>
      <c r="F7688" s="47"/>
    </row>
    <row r="7689" spans="1:6" x14ac:dyDescent="0.25">
      <c r="A7689" s="79"/>
      <c r="B7689" s="43">
        <v>0</v>
      </c>
      <c r="C7689" s="43">
        <v>1.4220166212908201E-4</v>
      </c>
      <c r="D7689" s="43">
        <f t="shared" si="120"/>
        <v>1.6225209648928257E-3</v>
      </c>
      <c r="E7689" s="43">
        <f>IFERROR(INDEX(PSPS_Data!$C$2:$C$4275,MATCH(WF_Data!$A7689,PSPS_Data!$B$2:$B$4275,0)),0)</f>
        <v>0</v>
      </c>
      <c r="F7689" s="47"/>
    </row>
    <row r="7690" spans="1:6" x14ac:dyDescent="0.25">
      <c r="A7690" s="79"/>
      <c r="B7690" s="43">
        <v>0</v>
      </c>
      <c r="C7690" s="43">
        <v>2.4800696774036602E-3</v>
      </c>
      <c r="D7690" s="43">
        <f t="shared" si="120"/>
        <v>2.8297595019175763E-2</v>
      </c>
      <c r="E7690" s="43">
        <f>IFERROR(INDEX(PSPS_Data!$C$2:$C$4275,MATCH(WF_Data!$A7690,PSPS_Data!$B$2:$B$4275,0)),0)</f>
        <v>0</v>
      </c>
      <c r="F7690" s="47"/>
    </row>
    <row r="7691" spans="1:6" x14ac:dyDescent="0.25">
      <c r="A7691" s="79"/>
      <c r="B7691" s="43">
        <v>0</v>
      </c>
      <c r="C7691" s="43">
        <v>2.00036733682888E-4</v>
      </c>
      <c r="D7691" s="43">
        <f t="shared" si="120"/>
        <v>2.282419131321752E-3</v>
      </c>
      <c r="E7691" s="43">
        <f>IFERROR(INDEX(PSPS_Data!$C$2:$C$4275,MATCH(WF_Data!$A7691,PSPS_Data!$B$2:$B$4275,0)),0)</f>
        <v>0</v>
      </c>
      <c r="F7691" s="47"/>
    </row>
    <row r="7692" spans="1:6" x14ac:dyDescent="0.25">
      <c r="A7692" s="79"/>
      <c r="B7692" s="43">
        <v>0</v>
      </c>
      <c r="C7692" s="43">
        <v>1.16292810328862E-3</v>
      </c>
      <c r="D7692" s="43">
        <f t="shared" si="120"/>
        <v>1.3269009658523154E-2</v>
      </c>
      <c r="E7692" s="43">
        <f>IFERROR(INDEX(PSPS_Data!$C$2:$C$4275,MATCH(WF_Data!$A7692,PSPS_Data!$B$2:$B$4275,0)),0)</f>
        <v>0</v>
      </c>
      <c r="F7692" s="47"/>
    </row>
    <row r="7693" spans="1:6" x14ac:dyDescent="0.25">
      <c r="A7693" s="79"/>
      <c r="B7693" s="43">
        <v>0</v>
      </c>
      <c r="C7693" s="43">
        <v>1.37734961147846E-3</v>
      </c>
      <c r="D7693" s="43">
        <f t="shared" si="120"/>
        <v>1.5715559066969229E-2</v>
      </c>
      <c r="E7693" s="43">
        <f>IFERROR(INDEX(PSPS_Data!$C$2:$C$4275,MATCH(WF_Data!$A7693,PSPS_Data!$B$2:$B$4275,0)),0)</f>
        <v>0</v>
      </c>
      <c r="F7693" s="47"/>
    </row>
    <row r="7694" spans="1:6" x14ac:dyDescent="0.25">
      <c r="A7694" s="79"/>
      <c r="B7694" s="43">
        <v>0</v>
      </c>
      <c r="C7694" s="43">
        <v>1.05119215731974E-5</v>
      </c>
      <c r="D7694" s="43">
        <f t="shared" si="120"/>
        <v>1.1994102515018233E-4</v>
      </c>
      <c r="E7694" s="43">
        <f>IFERROR(INDEX(PSPS_Data!$C$2:$C$4275,MATCH(WF_Data!$A7694,PSPS_Data!$B$2:$B$4275,0)),0)</f>
        <v>0</v>
      </c>
      <c r="F7694" s="47"/>
    </row>
    <row r="7695" spans="1:6" x14ac:dyDescent="0.25">
      <c r="A7695" s="79"/>
      <c r="B7695" s="43">
        <v>0</v>
      </c>
      <c r="C7695" s="43">
        <v>1.2607688513526199E-3</v>
      </c>
      <c r="D7695" s="43">
        <f t="shared" si="120"/>
        <v>1.4385372593933394E-2</v>
      </c>
      <c r="E7695" s="43">
        <f>IFERROR(INDEX(PSPS_Data!$C$2:$C$4275,MATCH(WF_Data!$A7695,PSPS_Data!$B$2:$B$4275,0)),0)</f>
        <v>0</v>
      </c>
      <c r="F7695" s="47"/>
    </row>
    <row r="7696" spans="1:6" x14ac:dyDescent="0.25">
      <c r="A7696" s="79"/>
      <c r="B7696" s="43">
        <v>0</v>
      </c>
      <c r="C7696" s="43">
        <v>4.8657260022082396E-3</v>
      </c>
      <c r="D7696" s="43">
        <f t="shared" si="120"/>
        <v>5.5517933685196016E-2</v>
      </c>
      <c r="E7696" s="43">
        <f>IFERROR(INDEX(PSPS_Data!$C$2:$C$4275,MATCH(WF_Data!$A7696,PSPS_Data!$B$2:$B$4275,0)),0)</f>
        <v>0</v>
      </c>
      <c r="F7696" s="47"/>
    </row>
    <row r="7697" spans="1:6" x14ac:dyDescent="0.25">
      <c r="A7697" s="79"/>
      <c r="B7697" s="43">
        <v>0</v>
      </c>
      <c r="C7697" s="43">
        <v>8.3447337692632497E-4</v>
      </c>
      <c r="D7697" s="43">
        <f t="shared" si="120"/>
        <v>9.5213412307293688E-3</v>
      </c>
      <c r="E7697" s="43">
        <f>IFERROR(INDEX(PSPS_Data!$C$2:$C$4275,MATCH(WF_Data!$A7697,PSPS_Data!$B$2:$B$4275,0)),0)</f>
        <v>0</v>
      </c>
      <c r="F7697" s="47"/>
    </row>
    <row r="7698" spans="1:6" x14ac:dyDescent="0.25">
      <c r="A7698" s="79"/>
      <c r="B7698" s="43">
        <v>0</v>
      </c>
      <c r="C7698" s="43">
        <v>1.3907352822570801E-3</v>
      </c>
      <c r="D7698" s="43">
        <f t="shared" si="120"/>
        <v>1.5868289570553282E-2</v>
      </c>
      <c r="E7698" s="43">
        <f>IFERROR(INDEX(PSPS_Data!$C$2:$C$4275,MATCH(WF_Data!$A7698,PSPS_Data!$B$2:$B$4275,0)),0)</f>
        <v>0</v>
      </c>
      <c r="F7698" s="47"/>
    </row>
    <row r="7699" spans="1:6" x14ac:dyDescent="0.25">
      <c r="A7699" s="79"/>
      <c r="B7699" s="43">
        <v>0</v>
      </c>
      <c r="C7699" s="43">
        <v>3.9336658937827402E-4</v>
      </c>
      <c r="D7699" s="43">
        <f t="shared" si="120"/>
        <v>4.4883127848061068E-3</v>
      </c>
      <c r="E7699" s="43">
        <f>IFERROR(INDEX(PSPS_Data!$C$2:$C$4275,MATCH(WF_Data!$A7699,PSPS_Data!$B$2:$B$4275,0)),0)</f>
        <v>0</v>
      </c>
      <c r="F7699" s="47"/>
    </row>
    <row r="7700" spans="1:6" x14ac:dyDescent="0.25">
      <c r="A7700" s="79"/>
      <c r="B7700" s="43">
        <v>0</v>
      </c>
      <c r="C7700" s="43">
        <v>1.62299268595234E-3</v>
      </c>
      <c r="D7700" s="43">
        <f t="shared" si="120"/>
        <v>1.8518346546716202E-2</v>
      </c>
      <c r="E7700" s="43">
        <f>IFERROR(INDEX(PSPS_Data!$C$2:$C$4275,MATCH(WF_Data!$A7700,PSPS_Data!$B$2:$B$4275,0)),0)</f>
        <v>0</v>
      </c>
      <c r="F7700" s="47"/>
    </row>
    <row r="7701" spans="1:6" x14ac:dyDescent="0.25">
      <c r="A7701" s="79"/>
      <c r="B7701" s="43">
        <v>0</v>
      </c>
      <c r="C7701" s="43">
        <v>4.4044255992048398E-4</v>
      </c>
      <c r="D7701" s="43">
        <f t="shared" si="120"/>
        <v>5.0254496086927225E-3</v>
      </c>
      <c r="E7701" s="43">
        <f>IFERROR(INDEX(PSPS_Data!$C$2:$C$4275,MATCH(WF_Data!$A7701,PSPS_Data!$B$2:$B$4275,0)),0)</f>
        <v>0</v>
      </c>
      <c r="F7701" s="47"/>
    </row>
    <row r="7702" spans="1:6" x14ac:dyDescent="0.25">
      <c r="A7702" s="79"/>
      <c r="B7702" s="43">
        <v>0</v>
      </c>
      <c r="C7702" s="43">
        <v>3.1459561796509601E-4</v>
      </c>
      <c r="D7702" s="43">
        <f t="shared" si="120"/>
        <v>3.5895360009817454E-3</v>
      </c>
      <c r="E7702" s="43">
        <f>IFERROR(INDEX(PSPS_Data!$C$2:$C$4275,MATCH(WF_Data!$A7702,PSPS_Data!$B$2:$B$4275,0)),0)</f>
        <v>0</v>
      </c>
      <c r="F7702" s="47"/>
    </row>
    <row r="7703" spans="1:6" x14ac:dyDescent="0.25">
      <c r="A7703" s="79"/>
      <c r="B7703" s="43">
        <v>0</v>
      </c>
      <c r="C7703" s="43">
        <v>3.0919412165530898E-4</v>
      </c>
      <c r="D7703" s="43">
        <f t="shared" si="120"/>
        <v>3.5279049280870756E-3</v>
      </c>
      <c r="E7703" s="43">
        <f>IFERROR(INDEX(PSPS_Data!$C$2:$C$4275,MATCH(WF_Data!$A7703,PSPS_Data!$B$2:$B$4275,0)),0)</f>
        <v>0</v>
      </c>
      <c r="F7703" s="47"/>
    </row>
    <row r="7704" spans="1:6" x14ac:dyDescent="0.25">
      <c r="A7704" s="79"/>
      <c r="B7704" s="43">
        <v>0</v>
      </c>
      <c r="C7704" s="43">
        <v>4.6049692476420497E-3</v>
      </c>
      <c r="D7704" s="43">
        <f t="shared" si="120"/>
        <v>5.2542699115595788E-2</v>
      </c>
      <c r="E7704" s="43">
        <f>IFERROR(INDEX(PSPS_Data!$C$2:$C$4275,MATCH(WF_Data!$A7704,PSPS_Data!$B$2:$B$4275,0)),0)</f>
        <v>0</v>
      </c>
      <c r="F7704" s="47"/>
    </row>
    <row r="7705" spans="1:6" x14ac:dyDescent="0.25">
      <c r="A7705" s="79"/>
      <c r="B7705" s="43">
        <v>0</v>
      </c>
      <c r="C7705" s="43">
        <v>1.8855346065720299E-3</v>
      </c>
      <c r="D7705" s="43">
        <f t="shared" si="120"/>
        <v>2.1513949860986863E-2</v>
      </c>
      <c r="E7705" s="43">
        <f>IFERROR(INDEX(PSPS_Data!$C$2:$C$4275,MATCH(WF_Data!$A7705,PSPS_Data!$B$2:$B$4275,0)),0)</f>
        <v>0</v>
      </c>
      <c r="F7705" s="47"/>
    </row>
    <row r="7706" spans="1:6" x14ac:dyDescent="0.25">
      <c r="A7706" s="79"/>
      <c r="B7706" s="43">
        <v>0</v>
      </c>
      <c r="C7706" s="43">
        <v>6.3422969845608598E-3</v>
      </c>
      <c r="D7706" s="43">
        <f t="shared" si="120"/>
        <v>7.2365608593839406E-2</v>
      </c>
      <c r="E7706" s="43">
        <f>IFERROR(INDEX(PSPS_Data!$C$2:$C$4275,MATCH(WF_Data!$A7706,PSPS_Data!$B$2:$B$4275,0)),0)</f>
        <v>0</v>
      </c>
      <c r="F7706" s="47"/>
    </row>
    <row r="7707" spans="1:6" x14ac:dyDescent="0.25">
      <c r="A7707" s="79"/>
      <c r="B7707" s="43">
        <v>0</v>
      </c>
      <c r="C7707" s="43">
        <v>4.3464582431624798E-3</v>
      </c>
      <c r="D7707" s="43">
        <f t="shared" si="120"/>
        <v>4.9593088554483897E-2</v>
      </c>
      <c r="E7707" s="43">
        <f>IFERROR(INDEX(PSPS_Data!$C$2:$C$4275,MATCH(WF_Data!$A7707,PSPS_Data!$B$2:$B$4275,0)),0)</f>
        <v>0</v>
      </c>
      <c r="F7707" s="47"/>
    </row>
    <row r="7708" spans="1:6" x14ac:dyDescent="0.25">
      <c r="A7708" s="79"/>
      <c r="B7708" s="43">
        <v>0</v>
      </c>
      <c r="C7708" s="43">
        <v>9.1109823370061295E-4</v>
      </c>
      <c r="D7708" s="43">
        <f t="shared" si="120"/>
        <v>1.0395630846523994E-2</v>
      </c>
      <c r="E7708" s="43">
        <f>IFERROR(INDEX(PSPS_Data!$C$2:$C$4275,MATCH(WF_Data!$A7708,PSPS_Data!$B$2:$B$4275,0)),0)</f>
        <v>0</v>
      </c>
      <c r="F7708" s="47"/>
    </row>
    <row r="7709" spans="1:6" x14ac:dyDescent="0.25">
      <c r="A7709" s="79"/>
      <c r="B7709" s="43">
        <v>0</v>
      </c>
      <c r="C7709" s="43">
        <v>2.75141919564703E-3</v>
      </c>
      <c r="D7709" s="43">
        <f t="shared" si="120"/>
        <v>3.1393693022332615E-2</v>
      </c>
      <c r="E7709" s="43">
        <f>IFERROR(INDEX(PSPS_Data!$C$2:$C$4275,MATCH(WF_Data!$A7709,PSPS_Data!$B$2:$B$4275,0)),0)</f>
        <v>0</v>
      </c>
      <c r="F7709" s="47"/>
    </row>
    <row r="7710" spans="1:6" x14ac:dyDescent="0.25">
      <c r="A7710" s="79"/>
      <c r="B7710" s="43">
        <v>0</v>
      </c>
      <c r="C7710" s="43">
        <v>1.04711398307699E-5</v>
      </c>
      <c r="D7710" s="43">
        <f t="shared" si="120"/>
        <v>1.1947570546908456E-4</v>
      </c>
      <c r="E7710" s="43">
        <f>IFERROR(INDEX(PSPS_Data!$C$2:$C$4275,MATCH(WF_Data!$A7710,PSPS_Data!$B$2:$B$4275,0)),0)</f>
        <v>0</v>
      </c>
      <c r="F7710" s="47"/>
    </row>
    <row r="7711" spans="1:6" x14ac:dyDescent="0.25">
      <c r="A7711" s="79"/>
      <c r="B7711" s="43">
        <v>0</v>
      </c>
      <c r="C7711" s="43">
        <v>1.5232693490361199E-3</v>
      </c>
      <c r="D7711" s="43">
        <f t="shared" si="120"/>
        <v>1.7380503272502127E-2</v>
      </c>
      <c r="E7711" s="43">
        <f>IFERROR(INDEX(PSPS_Data!$C$2:$C$4275,MATCH(WF_Data!$A7711,PSPS_Data!$B$2:$B$4275,0)),0)</f>
        <v>0</v>
      </c>
      <c r="F7711" s="47"/>
    </row>
    <row r="7712" spans="1:6" x14ac:dyDescent="0.25">
      <c r="A7712" s="79"/>
      <c r="B7712" s="43">
        <v>0</v>
      </c>
      <c r="C7712" s="43">
        <v>4.5800300760371702E-3</v>
      </c>
      <c r="D7712" s="43">
        <f t="shared" si="120"/>
        <v>5.2258143167584113E-2</v>
      </c>
      <c r="E7712" s="43">
        <f>IFERROR(INDEX(PSPS_Data!$C$2:$C$4275,MATCH(WF_Data!$A7712,PSPS_Data!$B$2:$B$4275,0)),0)</f>
        <v>0</v>
      </c>
      <c r="F7712" s="47"/>
    </row>
    <row r="7713" spans="1:6" x14ac:dyDescent="0.25">
      <c r="A7713" s="79"/>
      <c r="B7713" s="43">
        <v>0</v>
      </c>
      <c r="C7713" s="43">
        <v>3.43800240671043E-3</v>
      </c>
      <c r="D7713" s="43">
        <f t="shared" si="120"/>
        <v>3.9227607460566007E-2</v>
      </c>
      <c r="E7713" s="43">
        <f>IFERROR(INDEX(PSPS_Data!$C$2:$C$4275,MATCH(WF_Data!$A7713,PSPS_Data!$B$2:$B$4275,0)),0)</f>
        <v>0</v>
      </c>
      <c r="F7713" s="47"/>
    </row>
    <row r="7714" spans="1:6" x14ac:dyDescent="0.25">
      <c r="A7714" s="79"/>
      <c r="B7714" s="43">
        <v>0</v>
      </c>
      <c r="C7714" s="43">
        <v>1.55920316903272E-3</v>
      </c>
      <c r="D7714" s="43">
        <f t="shared" si="120"/>
        <v>1.7790508158663336E-2</v>
      </c>
      <c r="E7714" s="43">
        <f>IFERROR(INDEX(PSPS_Data!$C$2:$C$4275,MATCH(WF_Data!$A7714,PSPS_Data!$B$2:$B$4275,0)),0)</f>
        <v>0</v>
      </c>
      <c r="F7714" s="47"/>
    </row>
    <row r="7715" spans="1:6" x14ac:dyDescent="0.25">
      <c r="A7715" s="79"/>
      <c r="B7715" s="43">
        <v>0</v>
      </c>
      <c r="C7715" s="43">
        <v>2.5204247403962602E-3</v>
      </c>
      <c r="D7715" s="43">
        <f t="shared" si="120"/>
        <v>2.8758046287921328E-2</v>
      </c>
      <c r="E7715" s="43">
        <f>IFERROR(INDEX(PSPS_Data!$C$2:$C$4275,MATCH(WF_Data!$A7715,PSPS_Data!$B$2:$B$4275,0)),0)</f>
        <v>0</v>
      </c>
      <c r="F7715" s="47"/>
    </row>
    <row r="7716" spans="1:6" x14ac:dyDescent="0.25">
      <c r="A7716" s="79"/>
      <c r="B7716" s="43">
        <v>0</v>
      </c>
      <c r="C7716" s="43">
        <v>2.9797474053339101E-4</v>
      </c>
      <c r="D7716" s="43">
        <f t="shared" si="120"/>
        <v>3.3998917894859917E-3</v>
      </c>
      <c r="E7716" s="43">
        <f>IFERROR(INDEX(PSPS_Data!$C$2:$C$4275,MATCH(WF_Data!$A7716,PSPS_Data!$B$2:$B$4275,0)),0)</f>
        <v>0</v>
      </c>
      <c r="F7716" s="47"/>
    </row>
    <row r="7717" spans="1:6" x14ac:dyDescent="0.25">
      <c r="A7717" s="79"/>
      <c r="B7717" s="43">
        <v>0</v>
      </c>
      <c r="C7717" s="43">
        <v>2.8069881841474801E-3</v>
      </c>
      <c r="D7717" s="43">
        <f t="shared" si="120"/>
        <v>3.202773518112275E-2</v>
      </c>
      <c r="E7717" s="43">
        <f>IFERROR(INDEX(PSPS_Data!$C$2:$C$4275,MATCH(WF_Data!$A7717,PSPS_Data!$B$2:$B$4275,0)),0)</f>
        <v>0</v>
      </c>
      <c r="F7717" s="47"/>
    </row>
    <row r="7718" spans="1:6" x14ac:dyDescent="0.25">
      <c r="A7718" s="79"/>
      <c r="B7718" s="43">
        <v>0</v>
      </c>
      <c r="C7718" s="43">
        <v>4.6362579378183E-3</v>
      </c>
      <c r="D7718" s="43">
        <f t="shared" si="120"/>
        <v>5.2899703070506801E-2</v>
      </c>
      <c r="E7718" s="43">
        <f>IFERROR(INDEX(PSPS_Data!$C$2:$C$4275,MATCH(WF_Data!$A7718,PSPS_Data!$B$2:$B$4275,0)),0)</f>
        <v>0</v>
      </c>
      <c r="F7718" s="47"/>
    </row>
    <row r="7719" spans="1:6" x14ac:dyDescent="0.25">
      <c r="A7719" s="79"/>
      <c r="B7719" s="43">
        <v>0</v>
      </c>
      <c r="C7719" s="43">
        <v>1.92805065540824E-3</v>
      </c>
      <c r="D7719" s="43">
        <f t="shared" si="120"/>
        <v>2.1999057978208017E-2</v>
      </c>
      <c r="E7719" s="43">
        <f>IFERROR(INDEX(PSPS_Data!$C$2:$C$4275,MATCH(WF_Data!$A7719,PSPS_Data!$B$2:$B$4275,0)),0)</f>
        <v>0</v>
      </c>
      <c r="F7719" s="47"/>
    </row>
    <row r="7720" spans="1:6" x14ac:dyDescent="0.25">
      <c r="A7720" s="79"/>
      <c r="B7720" s="43">
        <v>0</v>
      </c>
      <c r="C7720" s="43">
        <v>3.18139480418722E-3</v>
      </c>
      <c r="D7720" s="43">
        <f t="shared" si="120"/>
        <v>3.6299714715776178E-2</v>
      </c>
      <c r="E7720" s="43">
        <f>IFERROR(INDEX(PSPS_Data!$C$2:$C$4275,MATCH(WF_Data!$A7720,PSPS_Data!$B$2:$B$4275,0)),0)</f>
        <v>0</v>
      </c>
      <c r="F7720" s="47"/>
    </row>
    <row r="7721" spans="1:6" x14ac:dyDescent="0.25">
      <c r="A7721" s="79"/>
      <c r="B7721" s="43">
        <v>0</v>
      </c>
      <c r="C7721" s="43">
        <v>1.9737125928713699E-3</v>
      </c>
      <c r="D7721" s="43">
        <f t="shared" si="120"/>
        <v>2.2520060684662332E-2</v>
      </c>
      <c r="E7721" s="43">
        <f>IFERROR(INDEX(PSPS_Data!$C$2:$C$4275,MATCH(WF_Data!$A7721,PSPS_Data!$B$2:$B$4275,0)),0)</f>
        <v>0</v>
      </c>
      <c r="F7721" s="47"/>
    </row>
    <row r="7722" spans="1:6" x14ac:dyDescent="0.25">
      <c r="A7722" s="79"/>
      <c r="B7722" s="43">
        <v>0</v>
      </c>
      <c r="C7722" s="43">
        <v>8.8010089693284499E-3</v>
      </c>
      <c r="D7722" s="43">
        <f t="shared" si="120"/>
        <v>0.10041951234003761</v>
      </c>
      <c r="E7722" s="43">
        <f>IFERROR(INDEX(PSPS_Data!$C$2:$C$4275,MATCH(WF_Data!$A7722,PSPS_Data!$B$2:$B$4275,0)),0)</f>
        <v>0</v>
      </c>
      <c r="F7722" s="47"/>
    </row>
    <row r="7723" spans="1:6" x14ac:dyDescent="0.25">
      <c r="A7723" s="79"/>
      <c r="B7723" s="43">
        <v>1.4382906615151901E-2</v>
      </c>
      <c r="C7723" s="43">
        <v>5.85539299868287E-3</v>
      </c>
      <c r="D7723" s="43">
        <f t="shared" si="120"/>
        <v>6.681003411497155E-2</v>
      </c>
      <c r="E7723" s="43">
        <f>IFERROR(INDEX(PSPS_Data!$C$2:$C$4275,MATCH(WF_Data!$A7723,PSPS_Data!$B$2:$B$4275,0)),0)</f>
        <v>0</v>
      </c>
      <c r="F7723" s="47"/>
    </row>
    <row r="7724" spans="1:6" x14ac:dyDescent="0.25">
      <c r="A7724" s="79"/>
      <c r="B7724" s="43">
        <v>0</v>
      </c>
      <c r="C7724" s="43">
        <v>1.2994298085686701E-3</v>
      </c>
      <c r="D7724" s="43">
        <f t="shared" si="120"/>
        <v>1.4826494115768526E-2</v>
      </c>
      <c r="E7724" s="43">
        <f>IFERROR(INDEX(PSPS_Data!$C$2:$C$4275,MATCH(WF_Data!$A7724,PSPS_Data!$B$2:$B$4275,0)),0)</f>
        <v>0</v>
      </c>
      <c r="F7724" s="47"/>
    </row>
    <row r="7725" spans="1:6" x14ac:dyDescent="0.25">
      <c r="A7725" s="79"/>
      <c r="B7725" s="43">
        <v>0</v>
      </c>
      <c r="C7725" s="43">
        <v>4.0701883244764699E-4</v>
      </c>
      <c r="D7725" s="43">
        <f t="shared" si="120"/>
        <v>4.6440848782276518E-3</v>
      </c>
      <c r="E7725" s="43">
        <f>IFERROR(INDEX(PSPS_Data!$C$2:$C$4275,MATCH(WF_Data!$A7725,PSPS_Data!$B$2:$B$4275,0)),0)</f>
        <v>0</v>
      </c>
      <c r="F7725" s="47"/>
    </row>
    <row r="7726" spans="1:6" x14ac:dyDescent="0.25">
      <c r="A7726" s="79"/>
      <c r="B7726" s="43">
        <v>0</v>
      </c>
      <c r="C7726" s="43">
        <v>4.9351318287638897E-3</v>
      </c>
      <c r="D7726" s="43">
        <f t="shared" si="120"/>
        <v>5.630985416619598E-2</v>
      </c>
      <c r="E7726" s="43">
        <f>IFERROR(INDEX(PSPS_Data!$C$2:$C$4275,MATCH(WF_Data!$A7726,PSPS_Data!$B$2:$B$4275,0)),0)</f>
        <v>0</v>
      </c>
      <c r="F7726" s="47"/>
    </row>
    <row r="7727" spans="1:6" x14ac:dyDescent="0.25">
      <c r="A7727" s="79"/>
      <c r="B7727" s="43">
        <v>0</v>
      </c>
      <c r="C7727" s="43">
        <v>1.5638994227629101E-5</v>
      </c>
      <c r="D7727" s="43">
        <f t="shared" si="120"/>
        <v>1.7844092413724804E-4</v>
      </c>
      <c r="E7727" s="43">
        <f>IFERROR(INDEX(PSPS_Data!$C$2:$C$4275,MATCH(WF_Data!$A7727,PSPS_Data!$B$2:$B$4275,0)),0)</f>
        <v>0</v>
      </c>
      <c r="F7727" s="47"/>
    </row>
    <row r="7728" spans="1:6" x14ac:dyDescent="0.25">
      <c r="A7728" s="79"/>
      <c r="B7728" s="43">
        <v>0</v>
      </c>
      <c r="C7728" s="43">
        <v>1.03195384872378E-3</v>
      </c>
      <c r="D7728" s="43">
        <f t="shared" si="120"/>
        <v>1.177459341393833E-2</v>
      </c>
      <c r="E7728" s="43">
        <f>IFERROR(INDEX(PSPS_Data!$C$2:$C$4275,MATCH(WF_Data!$A7728,PSPS_Data!$B$2:$B$4275,0)),0)</f>
        <v>0</v>
      </c>
      <c r="F7728" s="47"/>
    </row>
    <row r="7729" spans="1:6" x14ac:dyDescent="0.25">
      <c r="A7729" s="79"/>
      <c r="B7729" s="43">
        <v>0</v>
      </c>
      <c r="C7729" s="43">
        <v>2.90145723489937E-3</v>
      </c>
      <c r="D7729" s="43">
        <f t="shared" si="120"/>
        <v>3.3105627050201814E-2</v>
      </c>
      <c r="E7729" s="43">
        <f>IFERROR(INDEX(PSPS_Data!$C$2:$C$4275,MATCH(WF_Data!$A7729,PSPS_Data!$B$2:$B$4275,0)),0)</f>
        <v>0</v>
      </c>
      <c r="F7729" s="47"/>
    </row>
    <row r="7730" spans="1:6" x14ac:dyDescent="0.25">
      <c r="A7730" s="79"/>
      <c r="B7730" s="43">
        <v>0.141136333803592</v>
      </c>
      <c r="C7730" s="43">
        <v>3.5956202464149101E-4</v>
      </c>
      <c r="D7730" s="43">
        <f t="shared" si="120"/>
        <v>4.1026027011594121E-3</v>
      </c>
      <c r="E7730" s="43">
        <f>IFERROR(INDEX(PSPS_Data!$C$2:$C$4275,MATCH(WF_Data!$A7730,PSPS_Data!$B$2:$B$4275,0)),0)</f>
        <v>0</v>
      </c>
      <c r="F7730" s="47"/>
    </row>
    <row r="7731" spans="1:6" x14ac:dyDescent="0.25">
      <c r="A7731" s="79"/>
      <c r="B7731" s="43">
        <v>0</v>
      </c>
      <c r="C7731" s="43">
        <v>2.81308125113355E-3</v>
      </c>
      <c r="D7731" s="43">
        <f t="shared" si="120"/>
        <v>3.2097257075433809E-2</v>
      </c>
      <c r="E7731" s="43">
        <f>IFERROR(INDEX(PSPS_Data!$C$2:$C$4275,MATCH(WF_Data!$A7731,PSPS_Data!$B$2:$B$4275,0)),0)</f>
        <v>0</v>
      </c>
      <c r="F7731" s="47"/>
    </row>
    <row r="7732" spans="1:6" x14ac:dyDescent="0.25">
      <c r="A7732" s="79"/>
      <c r="B7732" s="43">
        <v>0</v>
      </c>
      <c r="C7732" s="43">
        <v>1.08867194891596E-3</v>
      </c>
      <c r="D7732" s="43">
        <f t="shared" si="120"/>
        <v>1.2421746937131103E-2</v>
      </c>
      <c r="E7732" s="43">
        <f>IFERROR(INDEX(PSPS_Data!$C$2:$C$4275,MATCH(WF_Data!$A7732,PSPS_Data!$B$2:$B$4275,0)),0)</f>
        <v>0</v>
      </c>
      <c r="F7732" s="47"/>
    </row>
    <row r="7733" spans="1:6" x14ac:dyDescent="0.25">
      <c r="A7733" s="79"/>
      <c r="B7733" s="43">
        <v>0</v>
      </c>
      <c r="C7733" s="43">
        <v>8.7087593086228703E-3</v>
      </c>
      <c r="D7733" s="43">
        <f t="shared" si="120"/>
        <v>9.9366943711386949E-2</v>
      </c>
      <c r="E7733" s="43">
        <f>IFERROR(INDEX(PSPS_Data!$C$2:$C$4275,MATCH(WF_Data!$A7733,PSPS_Data!$B$2:$B$4275,0)),0)</f>
        <v>0</v>
      </c>
      <c r="F7733" s="47"/>
    </row>
    <row r="7734" spans="1:6" x14ac:dyDescent="0.25">
      <c r="A7734" s="79"/>
      <c r="B7734" s="43">
        <v>0</v>
      </c>
      <c r="C7734" s="43">
        <v>4.5104990053914601E-3</v>
      </c>
      <c r="D7734" s="43">
        <f t="shared" si="120"/>
        <v>5.1464793651516558E-2</v>
      </c>
      <c r="E7734" s="43">
        <f>IFERROR(INDEX(PSPS_Data!$C$2:$C$4275,MATCH(WF_Data!$A7734,PSPS_Data!$B$2:$B$4275,0)),0)</f>
        <v>0</v>
      </c>
      <c r="F7734" s="47"/>
    </row>
    <row r="7735" spans="1:6" x14ac:dyDescent="0.25">
      <c r="A7735" s="79"/>
      <c r="B7735" s="43">
        <v>0</v>
      </c>
      <c r="C7735" s="43">
        <v>3.1090952206795901E-3</v>
      </c>
      <c r="D7735" s="43">
        <f t="shared" si="120"/>
        <v>3.5474776467954126E-2</v>
      </c>
      <c r="E7735" s="43">
        <f>IFERROR(INDEX(PSPS_Data!$C$2:$C$4275,MATCH(WF_Data!$A7735,PSPS_Data!$B$2:$B$4275,0)),0)</f>
        <v>0</v>
      </c>
      <c r="F7735" s="47"/>
    </row>
    <row r="7736" spans="1:6" x14ac:dyDescent="0.25">
      <c r="A7736" s="79"/>
      <c r="B7736" s="43">
        <v>0</v>
      </c>
      <c r="C7736" s="43">
        <v>4.1661412084674E-4</v>
      </c>
      <c r="D7736" s="43">
        <f t="shared" si="120"/>
        <v>4.7535671188613038E-3</v>
      </c>
      <c r="E7736" s="43">
        <f>IFERROR(INDEX(PSPS_Data!$C$2:$C$4275,MATCH(WF_Data!$A7736,PSPS_Data!$B$2:$B$4275,0)),0)</f>
        <v>0</v>
      </c>
      <c r="F7736" s="47"/>
    </row>
    <row r="7737" spans="1:6" x14ac:dyDescent="0.25">
      <c r="A7737" s="79"/>
      <c r="B7737" s="43">
        <v>0</v>
      </c>
      <c r="C7737" s="43">
        <v>3.57697362233011E-3</v>
      </c>
      <c r="D7737" s="43">
        <f t="shared" si="120"/>
        <v>4.0813269030786553E-2</v>
      </c>
      <c r="E7737" s="43">
        <f>IFERROR(INDEX(PSPS_Data!$C$2:$C$4275,MATCH(WF_Data!$A7737,PSPS_Data!$B$2:$B$4275,0)),0)</f>
        <v>0</v>
      </c>
      <c r="F7737" s="47"/>
    </row>
    <row r="7738" spans="1:6" x14ac:dyDescent="0.25">
      <c r="A7738" s="79"/>
      <c r="B7738" s="43">
        <v>0</v>
      </c>
      <c r="C7738" s="43">
        <v>4.68358393845846E-5</v>
      </c>
      <c r="D7738" s="43">
        <f t="shared" si="120"/>
        <v>5.3439692737811031E-4</v>
      </c>
      <c r="E7738" s="43">
        <f>IFERROR(INDEX(PSPS_Data!$C$2:$C$4275,MATCH(WF_Data!$A7738,PSPS_Data!$B$2:$B$4275,0)),0)</f>
        <v>0</v>
      </c>
      <c r="F7738" s="47"/>
    </row>
    <row r="7739" spans="1:6" x14ac:dyDescent="0.25">
      <c r="A7739" s="79"/>
      <c r="B7739" s="43">
        <v>0</v>
      </c>
      <c r="C7739" s="43">
        <v>6.16492535118595E-3</v>
      </c>
      <c r="D7739" s="43">
        <f t="shared" si="120"/>
        <v>7.0341798257031685E-2</v>
      </c>
      <c r="E7739" s="43">
        <f>IFERROR(INDEX(PSPS_Data!$C$2:$C$4275,MATCH(WF_Data!$A7739,PSPS_Data!$B$2:$B$4275,0)),0)</f>
        <v>0</v>
      </c>
      <c r="F7739" s="47"/>
    </row>
    <row r="7740" spans="1:6" x14ac:dyDescent="0.25">
      <c r="A7740" s="79"/>
      <c r="B7740" s="43">
        <v>0</v>
      </c>
      <c r="C7740" s="43">
        <v>1.22047125596509E-2</v>
      </c>
      <c r="D7740" s="43">
        <f t="shared" si="120"/>
        <v>0.13925577030561676</v>
      </c>
      <c r="E7740" s="43">
        <f>IFERROR(INDEX(PSPS_Data!$C$2:$C$4275,MATCH(WF_Data!$A7740,PSPS_Data!$B$2:$B$4275,0)),0)</f>
        <v>0</v>
      </c>
      <c r="F7740" s="47"/>
    </row>
    <row r="7741" spans="1:6" x14ac:dyDescent="0.25">
      <c r="A7741" s="79"/>
      <c r="B7741" s="43">
        <v>0</v>
      </c>
      <c r="C7741" s="43">
        <v>1.89295856210947E-3</v>
      </c>
      <c r="D7741" s="43">
        <f t="shared" si="120"/>
        <v>2.1598657193669053E-2</v>
      </c>
      <c r="E7741" s="43">
        <f>IFERROR(INDEX(PSPS_Data!$C$2:$C$4275,MATCH(WF_Data!$A7741,PSPS_Data!$B$2:$B$4275,0)),0)</f>
        <v>0</v>
      </c>
      <c r="F7741" s="47"/>
    </row>
    <row r="7742" spans="1:6" x14ac:dyDescent="0.25">
      <c r="A7742" s="79"/>
      <c r="B7742" s="43">
        <v>0</v>
      </c>
      <c r="C7742" s="43">
        <v>2.0600519219745599E-3</v>
      </c>
      <c r="D7742" s="43">
        <f t="shared" si="120"/>
        <v>2.3505192429729729E-2</v>
      </c>
      <c r="E7742" s="43">
        <f>IFERROR(INDEX(PSPS_Data!$C$2:$C$4275,MATCH(WF_Data!$A7742,PSPS_Data!$B$2:$B$4275,0)),0)</f>
        <v>0</v>
      </c>
      <c r="F7742" s="47"/>
    </row>
    <row r="7743" spans="1:6" x14ac:dyDescent="0.25">
      <c r="A7743" s="79"/>
      <c r="B7743" s="43">
        <v>0</v>
      </c>
      <c r="C7743" s="43">
        <v>2.15240429361074E-3</v>
      </c>
      <c r="D7743" s="43">
        <f t="shared" si="120"/>
        <v>2.4558932990098543E-2</v>
      </c>
      <c r="E7743" s="43">
        <f>IFERROR(INDEX(PSPS_Data!$C$2:$C$4275,MATCH(WF_Data!$A7743,PSPS_Data!$B$2:$B$4275,0)),0)</f>
        <v>0</v>
      </c>
      <c r="F7743" s="47"/>
    </row>
    <row r="7744" spans="1:6" x14ac:dyDescent="0.25">
      <c r="A7744" s="79"/>
      <c r="B7744" s="43">
        <v>0</v>
      </c>
      <c r="C7744" s="43">
        <v>2.8174724256283899E-3</v>
      </c>
      <c r="D7744" s="43">
        <f t="shared" si="120"/>
        <v>3.214736037641993E-2</v>
      </c>
      <c r="E7744" s="43">
        <f>IFERROR(INDEX(PSPS_Data!$C$2:$C$4275,MATCH(WF_Data!$A7744,PSPS_Data!$B$2:$B$4275,0)),0)</f>
        <v>0</v>
      </c>
      <c r="F7744" s="47"/>
    </row>
    <row r="7745" spans="1:6" x14ac:dyDescent="0.25">
      <c r="A7745" s="79"/>
      <c r="B7745" s="43">
        <v>0</v>
      </c>
      <c r="C7745" s="43">
        <v>5.9880487979171396E-3</v>
      </c>
      <c r="D7745" s="43">
        <f t="shared" si="120"/>
        <v>6.8323636784234559E-2</v>
      </c>
      <c r="E7745" s="43">
        <f>IFERROR(INDEX(PSPS_Data!$C$2:$C$4275,MATCH(WF_Data!$A7745,PSPS_Data!$B$2:$B$4275,0)),0)</f>
        <v>0</v>
      </c>
      <c r="F7745" s="47"/>
    </row>
    <row r="7746" spans="1:6" x14ac:dyDescent="0.25">
      <c r="A7746" s="79"/>
      <c r="B7746" s="43">
        <v>0</v>
      </c>
      <c r="C7746" s="43">
        <v>2.94684821407524E-4</v>
      </c>
      <c r="D7746" s="43">
        <f t="shared" si="120"/>
        <v>3.362353812259849E-3</v>
      </c>
      <c r="E7746" s="43">
        <f>IFERROR(INDEX(PSPS_Data!$C$2:$C$4275,MATCH(WF_Data!$A7746,PSPS_Data!$B$2:$B$4275,0)),0)</f>
        <v>0</v>
      </c>
      <c r="F7746" s="47"/>
    </row>
    <row r="7747" spans="1:6" x14ac:dyDescent="0.25">
      <c r="A7747" s="79"/>
      <c r="B7747" s="43">
        <v>0</v>
      </c>
      <c r="C7747" s="43">
        <v>1.1355448624878199E-3</v>
      </c>
      <c r="D7747" s="43">
        <f t="shared" ref="D7747:D7810" si="121">$C7747*11.41</f>
        <v>1.2956566880986026E-2</v>
      </c>
      <c r="E7747" s="43">
        <f>IFERROR(INDEX(PSPS_Data!$C$2:$C$4275,MATCH(WF_Data!$A7747,PSPS_Data!$B$2:$B$4275,0)),0)</f>
        <v>0</v>
      </c>
      <c r="F7747" s="47"/>
    </row>
    <row r="7748" spans="1:6" x14ac:dyDescent="0.25">
      <c r="A7748" s="79"/>
      <c r="B7748" s="43">
        <v>0</v>
      </c>
      <c r="C7748" s="43">
        <v>7.2743732152957797E-4</v>
      </c>
      <c r="D7748" s="43">
        <f t="shared" si="121"/>
        <v>8.3000598386524845E-3</v>
      </c>
      <c r="E7748" s="43">
        <f>IFERROR(INDEX(PSPS_Data!$C$2:$C$4275,MATCH(WF_Data!$A7748,PSPS_Data!$B$2:$B$4275,0)),0)</f>
        <v>0</v>
      </c>
      <c r="F7748" s="47"/>
    </row>
    <row r="7749" spans="1:6" x14ac:dyDescent="0.25">
      <c r="A7749" s="79"/>
      <c r="B7749" s="43">
        <v>3.6657818274338099</v>
      </c>
      <c r="C7749" s="43">
        <v>2.6341419343225399E-3</v>
      </c>
      <c r="D7749" s="43">
        <f t="shared" si="121"/>
        <v>3.0055559470620181E-2</v>
      </c>
      <c r="E7749" s="43">
        <f>IFERROR(INDEX(PSPS_Data!$C$2:$C$4275,MATCH(WF_Data!$A7749,PSPS_Data!$B$2:$B$4275,0)),0)</f>
        <v>0</v>
      </c>
      <c r="F7749" s="47"/>
    </row>
    <row r="7750" spans="1:6" x14ac:dyDescent="0.25">
      <c r="A7750" s="79"/>
      <c r="B7750" s="43">
        <v>2.0341074198399598</v>
      </c>
      <c r="C7750" s="43">
        <v>1.14088997254384E-2</v>
      </c>
      <c r="D7750" s="43">
        <f t="shared" si="121"/>
        <v>0.13017554586725216</v>
      </c>
      <c r="E7750" s="43">
        <f>IFERROR(INDEX(PSPS_Data!$C$2:$C$4275,MATCH(WF_Data!$A7750,PSPS_Data!$B$2:$B$4275,0)),0)</f>
        <v>0</v>
      </c>
      <c r="F7750" s="47"/>
    </row>
    <row r="7751" spans="1:6" x14ac:dyDescent="0.25">
      <c r="A7751" s="79"/>
      <c r="B7751" s="43">
        <v>0</v>
      </c>
      <c r="C7751" s="43">
        <v>4.6124684117785303E-3</v>
      </c>
      <c r="D7751" s="43">
        <f t="shared" si="121"/>
        <v>5.2628264578393029E-2</v>
      </c>
      <c r="E7751" s="43">
        <f>IFERROR(INDEX(PSPS_Data!$C$2:$C$4275,MATCH(WF_Data!$A7751,PSPS_Data!$B$2:$B$4275,0)),0)</f>
        <v>0</v>
      </c>
      <c r="F7751" s="47"/>
    </row>
    <row r="7752" spans="1:6" x14ac:dyDescent="0.25">
      <c r="A7752" s="79"/>
      <c r="B7752" s="43">
        <v>0</v>
      </c>
      <c r="C7752" s="43">
        <v>3.8948425753915201E-4</v>
      </c>
      <c r="D7752" s="43">
        <f t="shared" si="121"/>
        <v>4.4440153785217243E-3</v>
      </c>
      <c r="E7752" s="43">
        <f>IFERROR(INDEX(PSPS_Data!$C$2:$C$4275,MATCH(WF_Data!$A7752,PSPS_Data!$B$2:$B$4275,0)),0)</f>
        <v>0</v>
      </c>
      <c r="F7752" s="47"/>
    </row>
    <row r="7753" spans="1:6" x14ac:dyDescent="0.25">
      <c r="A7753" s="79"/>
      <c r="B7753" s="43">
        <v>0</v>
      </c>
      <c r="C7753" s="43">
        <v>1.4486102892684899E-3</v>
      </c>
      <c r="D7753" s="43">
        <f t="shared" si="121"/>
        <v>1.6528643400553471E-2</v>
      </c>
      <c r="E7753" s="43">
        <f>IFERROR(INDEX(PSPS_Data!$C$2:$C$4275,MATCH(WF_Data!$A7753,PSPS_Data!$B$2:$B$4275,0)),0)</f>
        <v>0</v>
      </c>
      <c r="F7753" s="47"/>
    </row>
    <row r="7754" spans="1:6" x14ac:dyDescent="0.25">
      <c r="A7754" s="79"/>
      <c r="B7754" s="43">
        <v>0</v>
      </c>
      <c r="C7754" s="43">
        <v>5.4499952143487402E-3</v>
      </c>
      <c r="D7754" s="43">
        <f t="shared" si="121"/>
        <v>6.2184445395719129E-2</v>
      </c>
      <c r="E7754" s="43">
        <f>IFERROR(INDEX(PSPS_Data!$C$2:$C$4275,MATCH(WF_Data!$A7754,PSPS_Data!$B$2:$B$4275,0)),0)</f>
        <v>0</v>
      </c>
      <c r="F7754" s="47"/>
    </row>
    <row r="7755" spans="1:6" x14ac:dyDescent="0.25">
      <c r="A7755" s="79"/>
      <c r="B7755" s="43">
        <v>0</v>
      </c>
      <c r="C7755" s="43">
        <v>6.6324750579838101E-3</v>
      </c>
      <c r="D7755" s="43">
        <f t="shared" si="121"/>
        <v>7.5676540411595272E-2</v>
      </c>
      <c r="E7755" s="43">
        <f>IFERROR(INDEX(PSPS_Data!$C$2:$C$4275,MATCH(WF_Data!$A7755,PSPS_Data!$B$2:$B$4275,0)),0)</f>
        <v>0</v>
      </c>
      <c r="F7755" s="47"/>
    </row>
    <row r="7756" spans="1:6" x14ac:dyDescent="0.25">
      <c r="A7756" s="79"/>
      <c r="B7756" s="43">
        <v>0</v>
      </c>
      <c r="C7756" s="43">
        <v>6.7623314787397196E-3</v>
      </c>
      <c r="D7756" s="43">
        <f t="shared" si="121"/>
        <v>7.7158202172420198E-2</v>
      </c>
      <c r="E7756" s="43">
        <f>IFERROR(INDEX(PSPS_Data!$C$2:$C$4275,MATCH(WF_Data!$A7756,PSPS_Data!$B$2:$B$4275,0)),0)</f>
        <v>0</v>
      </c>
      <c r="F7756" s="47"/>
    </row>
    <row r="7757" spans="1:6" x14ac:dyDescent="0.25">
      <c r="A7757" s="79"/>
      <c r="B7757" s="43">
        <v>0</v>
      </c>
      <c r="C7757" s="43">
        <v>5.6875883468213298E-3</v>
      </c>
      <c r="D7757" s="43">
        <f t="shared" si="121"/>
        <v>6.4895383037231372E-2</v>
      </c>
      <c r="E7757" s="43">
        <f>IFERROR(INDEX(PSPS_Data!$C$2:$C$4275,MATCH(WF_Data!$A7757,PSPS_Data!$B$2:$B$4275,0)),0)</f>
        <v>0</v>
      </c>
      <c r="F7757" s="47"/>
    </row>
    <row r="7758" spans="1:6" x14ac:dyDescent="0.25">
      <c r="A7758" s="79"/>
      <c r="B7758" s="43">
        <v>0</v>
      </c>
      <c r="C7758" s="43">
        <v>4.5103685260983103E-4</v>
      </c>
      <c r="D7758" s="43">
        <f t="shared" si="121"/>
        <v>5.1463304882781724E-3</v>
      </c>
      <c r="E7758" s="43">
        <f>IFERROR(INDEX(PSPS_Data!$C$2:$C$4275,MATCH(WF_Data!$A7758,PSPS_Data!$B$2:$B$4275,0)),0)</f>
        <v>0</v>
      </c>
      <c r="F7758" s="47"/>
    </row>
    <row r="7759" spans="1:6" x14ac:dyDescent="0.25">
      <c r="A7759" s="79"/>
      <c r="B7759" s="43">
        <v>0</v>
      </c>
      <c r="C7759" s="43">
        <v>4.66310293631977E-5</v>
      </c>
      <c r="D7759" s="43">
        <f t="shared" si="121"/>
        <v>5.3206004503408573E-4</v>
      </c>
      <c r="E7759" s="43">
        <f>IFERROR(INDEX(PSPS_Data!$C$2:$C$4275,MATCH(WF_Data!$A7759,PSPS_Data!$B$2:$B$4275,0)),0)</f>
        <v>0</v>
      </c>
      <c r="F7759" s="47"/>
    </row>
    <row r="7760" spans="1:6" x14ac:dyDescent="0.25">
      <c r="A7760" s="79"/>
      <c r="B7760" s="43">
        <v>0</v>
      </c>
      <c r="C7760" s="43">
        <v>4.66310293631977E-5</v>
      </c>
      <c r="D7760" s="43">
        <f t="shared" si="121"/>
        <v>5.3206004503408573E-4</v>
      </c>
      <c r="E7760" s="43">
        <f>IFERROR(INDEX(PSPS_Data!$C$2:$C$4275,MATCH(WF_Data!$A7760,PSPS_Data!$B$2:$B$4275,0)),0)</f>
        <v>0</v>
      </c>
      <c r="F7760" s="47"/>
    </row>
    <row r="7761" spans="1:6" x14ac:dyDescent="0.25">
      <c r="A7761" s="79"/>
      <c r="B7761" s="43">
        <v>0</v>
      </c>
      <c r="C7761" s="43">
        <v>2.6409355450596103E-4</v>
      </c>
      <c r="D7761" s="43">
        <f t="shared" si="121"/>
        <v>3.0133074569130155E-3</v>
      </c>
      <c r="E7761" s="43">
        <f>IFERROR(INDEX(PSPS_Data!$C$2:$C$4275,MATCH(WF_Data!$A7761,PSPS_Data!$B$2:$B$4275,0)),0)</f>
        <v>0</v>
      </c>
      <c r="F7761" s="47"/>
    </row>
    <row r="7762" spans="1:6" x14ac:dyDescent="0.25">
      <c r="A7762" s="79"/>
      <c r="B7762" s="43">
        <v>0</v>
      </c>
      <c r="C7762" s="43">
        <v>4.81564003166568E-4</v>
      </c>
      <c r="D7762" s="43">
        <f t="shared" si="121"/>
        <v>5.4946452761305406E-3</v>
      </c>
      <c r="E7762" s="43">
        <f>IFERROR(INDEX(PSPS_Data!$C$2:$C$4275,MATCH(WF_Data!$A7762,PSPS_Data!$B$2:$B$4275,0)),0)</f>
        <v>0</v>
      </c>
      <c r="F7762" s="47"/>
    </row>
    <row r="7763" spans="1:6" x14ac:dyDescent="0.25">
      <c r="A7763" s="79"/>
      <c r="B7763" s="43">
        <v>0</v>
      </c>
      <c r="C7763" s="43">
        <v>3.5416787336544002E-3</v>
      </c>
      <c r="D7763" s="43">
        <f t="shared" si="121"/>
        <v>4.0410554350996705E-2</v>
      </c>
      <c r="E7763" s="43">
        <f>IFERROR(INDEX(PSPS_Data!$C$2:$C$4275,MATCH(WF_Data!$A7763,PSPS_Data!$B$2:$B$4275,0)),0)</f>
        <v>0</v>
      </c>
      <c r="F7763" s="47"/>
    </row>
    <row r="7764" spans="1:6" x14ac:dyDescent="0.25">
      <c r="A7764" s="79"/>
      <c r="B7764" s="43">
        <v>0</v>
      </c>
      <c r="C7764" s="43">
        <v>1.5326112434195199E-3</v>
      </c>
      <c r="D7764" s="43">
        <f t="shared" si="121"/>
        <v>1.7487094287416724E-2</v>
      </c>
      <c r="E7764" s="43">
        <f>IFERROR(INDEX(PSPS_Data!$C$2:$C$4275,MATCH(WF_Data!$A7764,PSPS_Data!$B$2:$B$4275,0)),0)</f>
        <v>0</v>
      </c>
      <c r="F7764" s="47"/>
    </row>
    <row r="7765" spans="1:6" x14ac:dyDescent="0.25">
      <c r="A7765" s="79"/>
      <c r="B7765" s="43">
        <v>0</v>
      </c>
      <c r="C7765" s="43">
        <v>1.2760366329715099E-2</v>
      </c>
      <c r="D7765" s="43">
        <f t="shared" si="121"/>
        <v>0.1455957798220493</v>
      </c>
      <c r="E7765" s="43">
        <f>IFERROR(INDEX(PSPS_Data!$C$2:$C$4275,MATCH(WF_Data!$A7765,PSPS_Data!$B$2:$B$4275,0)),0)</f>
        <v>0</v>
      </c>
      <c r="F7765" s="47"/>
    </row>
    <row r="7766" spans="1:6" x14ac:dyDescent="0.25">
      <c r="A7766" s="79"/>
      <c r="B7766" s="43">
        <v>0</v>
      </c>
      <c r="C7766" s="43">
        <v>1.2425111076481601E-3</v>
      </c>
      <c r="D7766" s="43">
        <f t="shared" si="121"/>
        <v>1.4177051738265507E-2</v>
      </c>
      <c r="E7766" s="43">
        <f>IFERROR(INDEX(PSPS_Data!$C$2:$C$4275,MATCH(WF_Data!$A7766,PSPS_Data!$B$2:$B$4275,0)),0)</f>
        <v>0</v>
      </c>
      <c r="F7766" s="47"/>
    </row>
    <row r="7767" spans="1:6" x14ac:dyDescent="0.25">
      <c r="A7767" s="79"/>
      <c r="B7767" s="43">
        <v>0</v>
      </c>
      <c r="C7767" s="43">
        <v>4.3012008459299899E-3</v>
      </c>
      <c r="D7767" s="43">
        <f t="shared" si="121"/>
        <v>4.9076701652061183E-2</v>
      </c>
      <c r="E7767" s="43">
        <f>IFERROR(INDEX(PSPS_Data!$C$2:$C$4275,MATCH(WF_Data!$A7767,PSPS_Data!$B$2:$B$4275,0)),0)</f>
        <v>0</v>
      </c>
      <c r="F7767" s="47"/>
    </row>
    <row r="7768" spans="1:6" x14ac:dyDescent="0.25">
      <c r="A7768" s="79"/>
      <c r="B7768" s="43">
        <v>0</v>
      </c>
      <c r="C7768" s="43">
        <v>5.2791068446822399E-4</v>
      </c>
      <c r="D7768" s="43">
        <f t="shared" si="121"/>
        <v>6.0234609097824356E-3</v>
      </c>
      <c r="E7768" s="43">
        <f>IFERROR(INDEX(PSPS_Data!$C$2:$C$4275,MATCH(WF_Data!$A7768,PSPS_Data!$B$2:$B$4275,0)),0)</f>
        <v>0</v>
      </c>
      <c r="F7768" s="47"/>
    </row>
    <row r="7769" spans="1:6" x14ac:dyDescent="0.25">
      <c r="A7769" s="79"/>
      <c r="B7769" s="43">
        <v>0</v>
      </c>
      <c r="C7769" s="43">
        <v>1.9482205843814799E-3</v>
      </c>
      <c r="D7769" s="43">
        <f t="shared" si="121"/>
        <v>2.2229196867792685E-2</v>
      </c>
      <c r="E7769" s="43">
        <f>IFERROR(INDEX(PSPS_Data!$C$2:$C$4275,MATCH(WF_Data!$A7769,PSPS_Data!$B$2:$B$4275,0)),0)</f>
        <v>0</v>
      </c>
      <c r="F7769" s="47"/>
    </row>
    <row r="7770" spans="1:6" x14ac:dyDescent="0.25">
      <c r="A7770" s="79"/>
      <c r="B7770" s="43">
        <v>0</v>
      </c>
      <c r="C7770" s="43">
        <v>7.8582802613406401E-4</v>
      </c>
      <c r="D7770" s="43">
        <f t="shared" si="121"/>
        <v>8.9662977781896705E-3</v>
      </c>
      <c r="E7770" s="43">
        <f>IFERROR(INDEX(PSPS_Data!$C$2:$C$4275,MATCH(WF_Data!$A7770,PSPS_Data!$B$2:$B$4275,0)),0)</f>
        <v>0</v>
      </c>
      <c r="F7770" s="47"/>
    </row>
    <row r="7771" spans="1:6" x14ac:dyDescent="0.25">
      <c r="A7771" s="79"/>
      <c r="B7771" s="43">
        <v>0</v>
      </c>
      <c r="C7771" s="43">
        <v>4.1874022917909299E-4</v>
      </c>
      <c r="D7771" s="43">
        <f t="shared" si="121"/>
        <v>4.777826014933451E-3</v>
      </c>
      <c r="E7771" s="43">
        <f>IFERROR(INDEX(PSPS_Data!$C$2:$C$4275,MATCH(WF_Data!$A7771,PSPS_Data!$B$2:$B$4275,0)),0)</f>
        <v>0</v>
      </c>
      <c r="F7771" s="47"/>
    </row>
    <row r="7772" spans="1:6" x14ac:dyDescent="0.25">
      <c r="A7772" s="79"/>
      <c r="B7772" s="43">
        <v>0</v>
      </c>
      <c r="C7772" s="43">
        <v>4.7139233206507898E-3</v>
      </c>
      <c r="D7772" s="43">
        <f t="shared" si="121"/>
        <v>5.3785865088625512E-2</v>
      </c>
      <c r="E7772" s="43">
        <f>IFERROR(INDEX(PSPS_Data!$C$2:$C$4275,MATCH(WF_Data!$A7772,PSPS_Data!$B$2:$B$4275,0)),0)</f>
        <v>0</v>
      </c>
      <c r="F7772" s="47"/>
    </row>
    <row r="7773" spans="1:6" x14ac:dyDescent="0.25">
      <c r="A7773" s="79"/>
      <c r="B7773" s="43">
        <v>0</v>
      </c>
      <c r="C7773" s="43">
        <v>4.3361273213425398E-3</v>
      </c>
      <c r="D7773" s="43">
        <f t="shared" si="121"/>
        <v>4.9475212736518379E-2</v>
      </c>
      <c r="E7773" s="43">
        <f>IFERROR(INDEX(PSPS_Data!$C$2:$C$4275,MATCH(WF_Data!$A7773,PSPS_Data!$B$2:$B$4275,0)),0)</f>
        <v>0</v>
      </c>
      <c r="F7773" s="47"/>
    </row>
    <row r="7774" spans="1:6" x14ac:dyDescent="0.25">
      <c r="A7774" s="79"/>
      <c r="B7774" s="43">
        <v>0</v>
      </c>
      <c r="C7774" s="43">
        <v>8.3203829368964401E-4</v>
      </c>
      <c r="D7774" s="43">
        <f t="shared" si="121"/>
        <v>9.493556930998839E-3</v>
      </c>
      <c r="E7774" s="43">
        <f>IFERROR(INDEX(PSPS_Data!$C$2:$C$4275,MATCH(WF_Data!$A7774,PSPS_Data!$B$2:$B$4275,0)),0)</f>
        <v>0</v>
      </c>
      <c r="F7774" s="47"/>
    </row>
    <row r="7775" spans="1:6" x14ac:dyDescent="0.25">
      <c r="A7775" s="79"/>
      <c r="B7775" s="43">
        <v>0</v>
      </c>
      <c r="C7775" s="43">
        <v>3.5038298478866602E-3</v>
      </c>
      <c r="D7775" s="43">
        <f t="shared" si="121"/>
        <v>3.9978698564386794E-2</v>
      </c>
      <c r="E7775" s="43">
        <f>IFERROR(INDEX(PSPS_Data!$C$2:$C$4275,MATCH(WF_Data!$A7775,PSPS_Data!$B$2:$B$4275,0)),0)</f>
        <v>0</v>
      </c>
      <c r="F7775" s="47"/>
    </row>
    <row r="7776" spans="1:6" x14ac:dyDescent="0.25">
      <c r="A7776" s="79"/>
      <c r="B7776" s="43">
        <v>0</v>
      </c>
      <c r="C7776" s="43">
        <v>5.2133507935347198E-4</v>
      </c>
      <c r="D7776" s="43">
        <f t="shared" si="121"/>
        <v>5.9484332554231153E-3</v>
      </c>
      <c r="E7776" s="43">
        <f>IFERROR(INDEX(PSPS_Data!$C$2:$C$4275,MATCH(WF_Data!$A7776,PSPS_Data!$B$2:$B$4275,0)),0)</f>
        <v>0</v>
      </c>
      <c r="F7776" s="47"/>
    </row>
    <row r="7777" spans="1:6" x14ac:dyDescent="0.25">
      <c r="A7777" s="79"/>
      <c r="B7777" s="43">
        <v>0</v>
      </c>
      <c r="C7777" s="43">
        <v>6.58666537333374E-3</v>
      </c>
      <c r="D7777" s="43">
        <f t="shared" si="121"/>
        <v>7.5153851909737973E-2</v>
      </c>
      <c r="E7777" s="43">
        <f>IFERROR(INDEX(PSPS_Data!$C$2:$C$4275,MATCH(WF_Data!$A7777,PSPS_Data!$B$2:$B$4275,0)),0)</f>
        <v>0</v>
      </c>
      <c r="F7777" s="47"/>
    </row>
    <row r="7778" spans="1:6" x14ac:dyDescent="0.25">
      <c r="A7778" s="79"/>
      <c r="B7778" s="43">
        <v>0</v>
      </c>
      <c r="C7778" s="43">
        <v>2.0765096387549398E-3</v>
      </c>
      <c r="D7778" s="43">
        <f t="shared" si="121"/>
        <v>2.3692974978193865E-2</v>
      </c>
      <c r="E7778" s="43">
        <f>IFERROR(INDEX(PSPS_Data!$C$2:$C$4275,MATCH(WF_Data!$A7778,PSPS_Data!$B$2:$B$4275,0)),0)</f>
        <v>0</v>
      </c>
      <c r="F7778" s="47"/>
    </row>
    <row r="7779" spans="1:6" x14ac:dyDescent="0.25">
      <c r="A7779" s="79"/>
      <c r="B7779" s="43">
        <v>0</v>
      </c>
      <c r="C7779" s="43">
        <v>4.59629685315121E-3</v>
      </c>
      <c r="D7779" s="43">
        <f t="shared" si="121"/>
        <v>5.2443747094455304E-2</v>
      </c>
      <c r="E7779" s="43">
        <f>IFERROR(INDEX(PSPS_Data!$C$2:$C$4275,MATCH(WF_Data!$A7779,PSPS_Data!$B$2:$B$4275,0)),0)</f>
        <v>0</v>
      </c>
      <c r="F7779" s="47"/>
    </row>
    <row r="7780" spans="1:6" x14ac:dyDescent="0.25">
      <c r="A7780" s="79"/>
      <c r="B7780" s="43">
        <v>0</v>
      </c>
      <c r="C7780" s="43">
        <v>4.6470007873722298E-5</v>
      </c>
      <c r="D7780" s="43">
        <f t="shared" si="121"/>
        <v>5.302227898391714E-4</v>
      </c>
      <c r="E7780" s="43">
        <f>IFERROR(INDEX(PSPS_Data!$C$2:$C$4275,MATCH(WF_Data!$A7780,PSPS_Data!$B$2:$B$4275,0)),0)</f>
        <v>0</v>
      </c>
      <c r="F7780" s="47"/>
    </row>
    <row r="7781" spans="1:6" x14ac:dyDescent="0.25">
      <c r="A7781" s="79"/>
      <c r="B7781" s="43">
        <v>0</v>
      </c>
      <c r="C7781" s="43">
        <v>6.6605407164388398E-4</v>
      </c>
      <c r="D7781" s="43">
        <f t="shared" si="121"/>
        <v>7.599676957456716E-3</v>
      </c>
      <c r="E7781" s="43">
        <f>IFERROR(INDEX(PSPS_Data!$C$2:$C$4275,MATCH(WF_Data!$A7781,PSPS_Data!$B$2:$B$4275,0)),0)</f>
        <v>0</v>
      </c>
      <c r="F7781" s="47"/>
    </row>
    <row r="7782" spans="1:6" x14ac:dyDescent="0.25">
      <c r="A7782" s="79"/>
      <c r="B7782" s="43">
        <v>0</v>
      </c>
      <c r="C7782" s="43">
        <v>7.1212614011528699E-4</v>
      </c>
      <c r="D7782" s="43">
        <f t="shared" si="121"/>
        <v>8.1253592587154245E-3</v>
      </c>
      <c r="E7782" s="43">
        <f>IFERROR(INDEX(PSPS_Data!$C$2:$C$4275,MATCH(WF_Data!$A7782,PSPS_Data!$B$2:$B$4275,0)),0)</f>
        <v>0</v>
      </c>
      <c r="F7782" s="47"/>
    </row>
    <row r="7783" spans="1:6" x14ac:dyDescent="0.25">
      <c r="A7783" s="79"/>
      <c r="B7783" s="43">
        <v>0</v>
      </c>
      <c r="C7783" s="43">
        <v>9.7515037305129205E-4</v>
      </c>
      <c r="D7783" s="43">
        <f t="shared" si="121"/>
        <v>1.1126465756515243E-2</v>
      </c>
      <c r="E7783" s="43">
        <f>IFERROR(INDEX(PSPS_Data!$C$2:$C$4275,MATCH(WF_Data!$A7783,PSPS_Data!$B$2:$B$4275,0)),0)</f>
        <v>0</v>
      </c>
      <c r="F7783" s="47"/>
    </row>
    <row r="7784" spans="1:6" x14ac:dyDescent="0.25">
      <c r="A7784" s="79"/>
      <c r="B7784" s="43">
        <v>0</v>
      </c>
      <c r="C7784" s="43">
        <v>2.8476428988142202E-3</v>
      </c>
      <c r="D7784" s="43">
        <f t="shared" si="121"/>
        <v>3.2491605475470253E-2</v>
      </c>
      <c r="E7784" s="43">
        <f>IFERROR(INDEX(PSPS_Data!$C$2:$C$4275,MATCH(WF_Data!$A7784,PSPS_Data!$B$2:$B$4275,0)),0)</f>
        <v>0</v>
      </c>
      <c r="F7784" s="47"/>
    </row>
    <row r="7785" spans="1:6" x14ac:dyDescent="0.25">
      <c r="A7785" s="79"/>
      <c r="B7785" s="43">
        <v>0</v>
      </c>
      <c r="C7785" s="43">
        <v>2.6817442994797601E-5</v>
      </c>
      <c r="D7785" s="43">
        <f t="shared" si="121"/>
        <v>3.0598702457064063E-4</v>
      </c>
      <c r="E7785" s="43">
        <f>IFERROR(INDEX(PSPS_Data!$C$2:$C$4275,MATCH(WF_Data!$A7785,PSPS_Data!$B$2:$B$4275,0)),0)</f>
        <v>0</v>
      </c>
      <c r="F7785" s="47"/>
    </row>
    <row r="7786" spans="1:6" x14ac:dyDescent="0.25">
      <c r="A7786" s="79"/>
      <c r="B7786" s="43">
        <v>0</v>
      </c>
      <c r="C7786" s="43">
        <v>2.6137610743717202E-3</v>
      </c>
      <c r="D7786" s="43">
        <f t="shared" si="121"/>
        <v>2.9823013858581326E-2</v>
      </c>
      <c r="E7786" s="43">
        <f>IFERROR(INDEX(PSPS_Data!$C$2:$C$4275,MATCH(WF_Data!$A7786,PSPS_Data!$B$2:$B$4275,0)),0)</f>
        <v>0</v>
      </c>
      <c r="F7786" s="47"/>
    </row>
    <row r="7787" spans="1:6" x14ac:dyDescent="0.25">
      <c r="A7787" s="79"/>
      <c r="B7787" s="43">
        <v>0</v>
      </c>
      <c r="C7787" s="43">
        <v>2.1523266201863098E-3</v>
      </c>
      <c r="D7787" s="43">
        <f t="shared" si="121"/>
        <v>2.4558046736325796E-2</v>
      </c>
      <c r="E7787" s="43">
        <f>IFERROR(INDEX(PSPS_Data!$C$2:$C$4275,MATCH(WF_Data!$A7787,PSPS_Data!$B$2:$B$4275,0)),0)</f>
        <v>0</v>
      </c>
      <c r="F7787" s="47"/>
    </row>
    <row r="7788" spans="1:6" x14ac:dyDescent="0.25">
      <c r="A7788" s="79"/>
      <c r="B7788" s="43">
        <v>0</v>
      </c>
      <c r="C7788" s="43">
        <v>3.8662535371258801E-4</v>
      </c>
      <c r="D7788" s="43">
        <f t="shared" si="121"/>
        <v>4.4113952858606288E-3</v>
      </c>
      <c r="E7788" s="43">
        <f>IFERROR(INDEX(PSPS_Data!$C$2:$C$4275,MATCH(WF_Data!$A7788,PSPS_Data!$B$2:$B$4275,0)),0)</f>
        <v>0</v>
      </c>
      <c r="F7788" s="47"/>
    </row>
    <row r="7789" spans="1:6" x14ac:dyDescent="0.25">
      <c r="A7789" s="79"/>
      <c r="B7789" s="43">
        <v>0</v>
      </c>
      <c r="C7789" s="43">
        <v>7.4215020799783804E-4</v>
      </c>
      <c r="D7789" s="43">
        <f t="shared" si="121"/>
        <v>8.467933873255333E-3</v>
      </c>
      <c r="E7789" s="43">
        <f>IFERROR(INDEX(PSPS_Data!$C$2:$C$4275,MATCH(WF_Data!$A7789,PSPS_Data!$B$2:$B$4275,0)),0)</f>
        <v>0</v>
      </c>
      <c r="F7789" s="47"/>
    </row>
    <row r="7790" spans="1:6" x14ac:dyDescent="0.25">
      <c r="A7790" s="79"/>
      <c r="B7790" s="43">
        <v>0</v>
      </c>
      <c r="C7790" s="43">
        <v>9.1189061352755097E-4</v>
      </c>
      <c r="D7790" s="43">
        <f t="shared" si="121"/>
        <v>1.0404671900349357E-2</v>
      </c>
      <c r="E7790" s="43">
        <f>IFERROR(INDEX(PSPS_Data!$C$2:$C$4275,MATCH(WF_Data!$A7790,PSPS_Data!$B$2:$B$4275,0)),0)</f>
        <v>0</v>
      </c>
      <c r="F7790" s="47"/>
    </row>
    <row r="7791" spans="1:6" x14ac:dyDescent="0.25">
      <c r="A7791" s="79"/>
      <c r="B7791" s="43">
        <v>0</v>
      </c>
      <c r="C7791" s="43">
        <v>1.5300228205887799E-3</v>
      </c>
      <c r="D7791" s="43">
        <f t="shared" si="121"/>
        <v>1.7457560382917979E-2</v>
      </c>
      <c r="E7791" s="43">
        <f>IFERROR(INDEX(PSPS_Data!$C$2:$C$4275,MATCH(WF_Data!$A7791,PSPS_Data!$B$2:$B$4275,0)),0)</f>
        <v>0</v>
      </c>
      <c r="F7791" s="47"/>
    </row>
    <row r="7792" spans="1:6" x14ac:dyDescent="0.25">
      <c r="A7792" s="79"/>
      <c r="B7792" s="43">
        <v>0</v>
      </c>
      <c r="C7792" s="43">
        <v>3.7702351266943801E-3</v>
      </c>
      <c r="D7792" s="43">
        <f t="shared" si="121"/>
        <v>4.3018382795582878E-2</v>
      </c>
      <c r="E7792" s="43">
        <f>IFERROR(INDEX(PSPS_Data!$C$2:$C$4275,MATCH(WF_Data!$A7792,PSPS_Data!$B$2:$B$4275,0)),0)</f>
        <v>0</v>
      </c>
      <c r="F7792" s="47"/>
    </row>
    <row r="7793" spans="1:6" x14ac:dyDescent="0.25">
      <c r="A7793" s="79"/>
      <c r="B7793" s="43">
        <v>0</v>
      </c>
      <c r="C7793" s="43">
        <v>1.0042965695902201E-3</v>
      </c>
      <c r="D7793" s="43">
        <f t="shared" si="121"/>
        <v>1.1459023859024411E-2</v>
      </c>
      <c r="E7793" s="43">
        <f>IFERROR(INDEX(PSPS_Data!$C$2:$C$4275,MATCH(WF_Data!$A7793,PSPS_Data!$B$2:$B$4275,0)),0)</f>
        <v>0</v>
      </c>
      <c r="F7793" s="47"/>
    </row>
    <row r="7794" spans="1:6" x14ac:dyDescent="0.25">
      <c r="A7794" s="79"/>
      <c r="B7794" s="43">
        <v>0</v>
      </c>
      <c r="C7794" s="43">
        <v>3.5673934485203002E-3</v>
      </c>
      <c r="D7794" s="43">
        <f t="shared" si="121"/>
        <v>4.0703959247616626E-2</v>
      </c>
      <c r="E7794" s="43">
        <f>IFERROR(INDEX(PSPS_Data!$C$2:$C$4275,MATCH(WF_Data!$A7794,PSPS_Data!$B$2:$B$4275,0)),0)</f>
        <v>0</v>
      </c>
      <c r="F7794" s="47"/>
    </row>
    <row r="7795" spans="1:6" x14ac:dyDescent="0.25">
      <c r="A7795" s="79"/>
      <c r="B7795" s="43">
        <v>0</v>
      </c>
      <c r="C7795" s="43">
        <v>8.1849190069078707E-3</v>
      </c>
      <c r="D7795" s="43">
        <f t="shared" si="121"/>
        <v>9.3389925868818807E-2</v>
      </c>
      <c r="E7795" s="43">
        <f>IFERROR(INDEX(PSPS_Data!$C$2:$C$4275,MATCH(WF_Data!$A7795,PSPS_Data!$B$2:$B$4275,0)),0)</f>
        <v>0</v>
      </c>
      <c r="F7795" s="47"/>
    </row>
    <row r="7796" spans="1:6" x14ac:dyDescent="0.25">
      <c r="A7796" s="79"/>
      <c r="B7796" s="43">
        <v>0</v>
      </c>
      <c r="C7796" s="43">
        <v>9.2656420702041898E-4</v>
      </c>
      <c r="D7796" s="43">
        <f t="shared" si="121"/>
        <v>1.0572097602102981E-2</v>
      </c>
      <c r="E7796" s="43">
        <f>IFERROR(INDEX(PSPS_Data!$C$2:$C$4275,MATCH(WF_Data!$A7796,PSPS_Data!$B$2:$B$4275,0)),0)</f>
        <v>0</v>
      </c>
      <c r="F7796" s="47"/>
    </row>
    <row r="7797" spans="1:6" x14ac:dyDescent="0.25">
      <c r="A7797" s="79"/>
      <c r="B7797" s="43">
        <v>0</v>
      </c>
      <c r="C7797" s="43">
        <v>2.1301069582477699E-3</v>
      </c>
      <c r="D7797" s="43">
        <f t="shared" si="121"/>
        <v>2.4304520393607053E-2</v>
      </c>
      <c r="E7797" s="43">
        <f>IFERROR(INDEX(PSPS_Data!$C$2:$C$4275,MATCH(WF_Data!$A7797,PSPS_Data!$B$2:$B$4275,0)),0)</f>
        <v>0</v>
      </c>
      <c r="F7797" s="47"/>
    </row>
    <row r="7798" spans="1:6" x14ac:dyDescent="0.25">
      <c r="A7798" s="79"/>
      <c r="B7798" s="43">
        <v>0</v>
      </c>
      <c r="C7798" s="43">
        <v>2.4694867170182901E-4</v>
      </c>
      <c r="D7798" s="43">
        <f t="shared" si="121"/>
        <v>2.8176843441178692E-3</v>
      </c>
      <c r="E7798" s="43">
        <f>IFERROR(INDEX(PSPS_Data!$C$2:$C$4275,MATCH(WF_Data!$A7798,PSPS_Data!$B$2:$B$4275,0)),0)</f>
        <v>0</v>
      </c>
      <c r="F7798" s="47"/>
    </row>
    <row r="7799" spans="1:6" x14ac:dyDescent="0.25">
      <c r="A7799" s="79"/>
      <c r="B7799" s="43">
        <v>0</v>
      </c>
      <c r="C7799" s="43">
        <v>5.5290639023345004E-3</v>
      </c>
      <c r="D7799" s="43">
        <f t="shared" si="121"/>
        <v>6.308661912563665E-2</v>
      </c>
      <c r="E7799" s="43">
        <f>IFERROR(INDEX(PSPS_Data!$C$2:$C$4275,MATCH(WF_Data!$A7799,PSPS_Data!$B$2:$B$4275,0)),0)</f>
        <v>0</v>
      </c>
      <c r="F7799" s="47"/>
    </row>
    <row r="7800" spans="1:6" x14ac:dyDescent="0.25">
      <c r="A7800" s="79"/>
      <c r="B7800" s="43">
        <v>0</v>
      </c>
      <c r="C7800" s="43">
        <v>1.80934556276822E-3</v>
      </c>
      <c r="D7800" s="43">
        <f t="shared" si="121"/>
        <v>2.0644632871185391E-2</v>
      </c>
      <c r="E7800" s="43">
        <f>IFERROR(INDEX(PSPS_Data!$C$2:$C$4275,MATCH(WF_Data!$A7800,PSPS_Data!$B$2:$B$4275,0)),0)</f>
        <v>0</v>
      </c>
      <c r="F7800" s="47"/>
    </row>
    <row r="7801" spans="1:6" x14ac:dyDescent="0.25">
      <c r="A7801" s="79"/>
      <c r="B7801" s="43">
        <v>0</v>
      </c>
      <c r="C7801" s="43">
        <v>4.5437488496797096E-3</v>
      </c>
      <c r="D7801" s="43">
        <f t="shared" si="121"/>
        <v>5.1844174374845488E-2</v>
      </c>
      <c r="E7801" s="43">
        <f>IFERROR(INDEX(PSPS_Data!$C$2:$C$4275,MATCH(WF_Data!$A7801,PSPS_Data!$B$2:$B$4275,0)),0)</f>
        <v>0</v>
      </c>
      <c r="F7801" s="47"/>
    </row>
    <row r="7802" spans="1:6" x14ac:dyDescent="0.25">
      <c r="A7802" s="79"/>
      <c r="B7802" s="43">
        <v>0</v>
      </c>
      <c r="C7802" s="43">
        <v>1.17157356044117E-3</v>
      </c>
      <c r="D7802" s="43">
        <f t="shared" si="121"/>
        <v>1.336765432463375E-2</v>
      </c>
      <c r="E7802" s="43">
        <f>IFERROR(INDEX(PSPS_Data!$C$2:$C$4275,MATCH(WF_Data!$A7802,PSPS_Data!$B$2:$B$4275,0)),0)</f>
        <v>0</v>
      </c>
      <c r="F7802" s="47"/>
    </row>
    <row r="7803" spans="1:6" x14ac:dyDescent="0.25">
      <c r="A7803" s="79"/>
      <c r="B7803" s="43">
        <v>0</v>
      </c>
      <c r="C7803" s="43">
        <v>3.2881848498315399E-4</v>
      </c>
      <c r="D7803" s="43">
        <f t="shared" si="121"/>
        <v>3.7518189136577871E-3</v>
      </c>
      <c r="E7803" s="43">
        <f>IFERROR(INDEX(PSPS_Data!$C$2:$C$4275,MATCH(WF_Data!$A7803,PSPS_Data!$B$2:$B$4275,0)),0)</f>
        <v>0</v>
      </c>
      <c r="F7803" s="47"/>
    </row>
    <row r="7804" spans="1:6" x14ac:dyDescent="0.25">
      <c r="A7804" s="79"/>
      <c r="B7804" s="43">
        <v>0</v>
      </c>
      <c r="C7804" s="43">
        <v>1.2790871685410799E-3</v>
      </c>
      <c r="D7804" s="43">
        <f t="shared" si="121"/>
        <v>1.4594384593053723E-2</v>
      </c>
      <c r="E7804" s="43">
        <f>IFERROR(INDEX(PSPS_Data!$C$2:$C$4275,MATCH(WF_Data!$A7804,PSPS_Data!$B$2:$B$4275,0)),0)</f>
        <v>0</v>
      </c>
      <c r="F7804" s="47"/>
    </row>
    <row r="7805" spans="1:6" x14ac:dyDescent="0.25">
      <c r="A7805" s="79"/>
      <c r="B7805" s="43">
        <v>0</v>
      </c>
      <c r="C7805" s="43">
        <v>1.01659844858659E-3</v>
      </c>
      <c r="D7805" s="43">
        <f t="shared" si="121"/>
        <v>1.1599388298372992E-2</v>
      </c>
      <c r="E7805" s="43">
        <f>IFERROR(INDEX(PSPS_Data!$C$2:$C$4275,MATCH(WF_Data!$A7805,PSPS_Data!$B$2:$B$4275,0)),0)</f>
        <v>0</v>
      </c>
      <c r="F7805" s="47"/>
    </row>
    <row r="7806" spans="1:6" x14ac:dyDescent="0.25">
      <c r="A7806" s="79"/>
      <c r="B7806" s="43">
        <v>0</v>
      </c>
      <c r="C7806" s="43">
        <v>1.05764141949293E-3</v>
      </c>
      <c r="D7806" s="43">
        <f t="shared" si="121"/>
        <v>1.2067688596414331E-2</v>
      </c>
      <c r="E7806" s="43">
        <f>IFERROR(INDEX(PSPS_Data!$C$2:$C$4275,MATCH(WF_Data!$A7806,PSPS_Data!$B$2:$B$4275,0)),0)</f>
        <v>0</v>
      </c>
      <c r="F7806" s="47"/>
    </row>
    <row r="7807" spans="1:6" x14ac:dyDescent="0.25">
      <c r="A7807" s="79"/>
      <c r="B7807" s="43">
        <v>0</v>
      </c>
      <c r="C7807" s="43">
        <v>1.74048551798478E-3</v>
      </c>
      <c r="D7807" s="43">
        <f t="shared" si="121"/>
        <v>1.9858939760206341E-2</v>
      </c>
      <c r="E7807" s="43">
        <f>IFERROR(INDEX(PSPS_Data!$C$2:$C$4275,MATCH(WF_Data!$A7807,PSPS_Data!$B$2:$B$4275,0)),0)</f>
        <v>0</v>
      </c>
      <c r="F7807" s="47"/>
    </row>
    <row r="7808" spans="1:6" x14ac:dyDescent="0.25">
      <c r="A7808" s="79"/>
      <c r="B7808" s="43">
        <v>0</v>
      </c>
      <c r="C7808" s="43">
        <v>9.0357280843515199E-4</v>
      </c>
      <c r="D7808" s="43">
        <f t="shared" si="121"/>
        <v>1.0309765744245084E-2</v>
      </c>
      <c r="E7808" s="43">
        <f>IFERROR(INDEX(PSPS_Data!$C$2:$C$4275,MATCH(WF_Data!$A7808,PSPS_Data!$B$2:$B$4275,0)),0)</f>
        <v>0</v>
      </c>
      <c r="F7808" s="47"/>
    </row>
    <row r="7809" spans="1:6" x14ac:dyDescent="0.25">
      <c r="A7809" s="79"/>
      <c r="B7809" s="43">
        <v>0</v>
      </c>
      <c r="C7809" s="43">
        <v>2.4844445835393901E-3</v>
      </c>
      <c r="D7809" s="43">
        <f t="shared" si="121"/>
        <v>2.8347512698184443E-2</v>
      </c>
      <c r="E7809" s="43">
        <f>IFERROR(INDEX(PSPS_Data!$C$2:$C$4275,MATCH(WF_Data!$A7809,PSPS_Data!$B$2:$B$4275,0)),0)</f>
        <v>0</v>
      </c>
      <c r="F7809" s="47"/>
    </row>
    <row r="7810" spans="1:6" x14ac:dyDescent="0.25">
      <c r="A7810" s="79"/>
      <c r="B7810" s="43">
        <v>0</v>
      </c>
      <c r="C7810" s="43">
        <v>1.3498959297066899E-3</v>
      </c>
      <c r="D7810" s="43">
        <f t="shared" si="121"/>
        <v>1.5402312557953332E-2</v>
      </c>
      <c r="E7810" s="43">
        <f>IFERROR(INDEX(PSPS_Data!$C$2:$C$4275,MATCH(WF_Data!$A7810,PSPS_Data!$B$2:$B$4275,0)),0)</f>
        <v>0</v>
      </c>
      <c r="F7810" s="47"/>
    </row>
    <row r="7811" spans="1:6" x14ac:dyDescent="0.25">
      <c r="A7811" s="79"/>
      <c r="B7811" s="43">
        <v>0</v>
      </c>
      <c r="C7811" s="43">
        <v>2.5714365319799899E-3</v>
      </c>
      <c r="D7811" s="43">
        <f t="shared" ref="D7811:D7874" si="122">$C7811*11.41</f>
        <v>2.9340090829891686E-2</v>
      </c>
      <c r="E7811" s="43">
        <f>IFERROR(INDEX(PSPS_Data!$C$2:$C$4275,MATCH(WF_Data!$A7811,PSPS_Data!$B$2:$B$4275,0)),0)</f>
        <v>0</v>
      </c>
      <c r="F7811" s="47"/>
    </row>
    <row r="7812" spans="1:6" x14ac:dyDescent="0.25">
      <c r="A7812" s="79"/>
      <c r="B7812" s="43">
        <v>0</v>
      </c>
      <c r="C7812" s="43">
        <v>4.5260918332132799E-3</v>
      </c>
      <c r="D7812" s="43">
        <f t="shared" si="122"/>
        <v>5.1642707816963528E-2</v>
      </c>
      <c r="E7812" s="43">
        <f>IFERROR(INDEX(PSPS_Data!$C$2:$C$4275,MATCH(WF_Data!$A7812,PSPS_Data!$B$2:$B$4275,0)),0)</f>
        <v>0</v>
      </c>
      <c r="F7812" s="47"/>
    </row>
    <row r="7813" spans="1:6" x14ac:dyDescent="0.25">
      <c r="A7813" s="79"/>
      <c r="B7813" s="43">
        <v>0</v>
      </c>
      <c r="C7813" s="43">
        <v>8.6902913010362594E-3</v>
      </c>
      <c r="D7813" s="43">
        <f t="shared" si="122"/>
        <v>9.9156223744823718E-2</v>
      </c>
      <c r="E7813" s="43">
        <f>IFERROR(INDEX(PSPS_Data!$C$2:$C$4275,MATCH(WF_Data!$A7813,PSPS_Data!$B$2:$B$4275,0)),0)</f>
        <v>0</v>
      </c>
      <c r="F7813" s="47"/>
    </row>
    <row r="7814" spans="1:6" x14ac:dyDescent="0.25">
      <c r="A7814" s="79"/>
      <c r="B7814" s="43">
        <v>0</v>
      </c>
      <c r="C7814" s="43">
        <v>1.45607205771132E-3</v>
      </c>
      <c r="D7814" s="43">
        <f t="shared" si="122"/>
        <v>1.661378217848616E-2</v>
      </c>
      <c r="E7814" s="43">
        <f>IFERROR(INDEX(PSPS_Data!$C$2:$C$4275,MATCH(WF_Data!$A7814,PSPS_Data!$B$2:$B$4275,0)),0)</f>
        <v>0</v>
      </c>
      <c r="F7814" s="47"/>
    </row>
    <row r="7815" spans="1:6" x14ac:dyDescent="0.25">
      <c r="A7815" s="79"/>
      <c r="B7815" s="43">
        <v>0</v>
      </c>
      <c r="C7815" s="43">
        <v>2.4351018134135898E-3</v>
      </c>
      <c r="D7815" s="43">
        <f t="shared" si="122"/>
        <v>2.778451169104906E-2</v>
      </c>
      <c r="E7815" s="43">
        <f>IFERROR(INDEX(PSPS_Data!$C$2:$C$4275,MATCH(WF_Data!$A7815,PSPS_Data!$B$2:$B$4275,0)),0)</f>
        <v>0</v>
      </c>
      <c r="F7815" s="47"/>
    </row>
    <row r="7816" spans="1:6" x14ac:dyDescent="0.25">
      <c r="A7816" s="79"/>
      <c r="B7816" s="43">
        <v>0</v>
      </c>
      <c r="C7816" s="43">
        <v>5.9457151246533604E-3</v>
      </c>
      <c r="D7816" s="43">
        <f t="shared" si="122"/>
        <v>6.7840609572294847E-2</v>
      </c>
      <c r="E7816" s="43">
        <f>IFERROR(INDEX(PSPS_Data!$C$2:$C$4275,MATCH(WF_Data!$A7816,PSPS_Data!$B$2:$B$4275,0)),0)</f>
        <v>0</v>
      </c>
      <c r="F7816" s="47"/>
    </row>
    <row r="7817" spans="1:6" x14ac:dyDescent="0.25">
      <c r="A7817" s="79"/>
      <c r="B7817" s="43">
        <v>0</v>
      </c>
      <c r="C7817" s="43">
        <v>3.1160285769449999E-3</v>
      </c>
      <c r="D7817" s="43">
        <f t="shared" si="122"/>
        <v>3.555388606294245E-2</v>
      </c>
      <c r="E7817" s="43">
        <f>IFERROR(INDEX(PSPS_Data!$C$2:$C$4275,MATCH(WF_Data!$A7817,PSPS_Data!$B$2:$B$4275,0)),0)</f>
        <v>0</v>
      </c>
      <c r="F7817" s="47"/>
    </row>
    <row r="7818" spans="1:6" x14ac:dyDescent="0.25">
      <c r="A7818" s="79"/>
      <c r="B7818" s="43">
        <v>0</v>
      </c>
      <c r="C7818" s="43">
        <v>2.7569518609501099E-3</v>
      </c>
      <c r="D7818" s="43">
        <f t="shared" si="122"/>
        <v>3.1456820733440756E-2</v>
      </c>
      <c r="E7818" s="43">
        <f>IFERROR(INDEX(PSPS_Data!$C$2:$C$4275,MATCH(WF_Data!$A7818,PSPS_Data!$B$2:$B$4275,0)),0)</f>
        <v>0</v>
      </c>
      <c r="F7818" s="47"/>
    </row>
    <row r="7819" spans="1:6" x14ac:dyDescent="0.25">
      <c r="A7819" s="79"/>
      <c r="B7819" s="43">
        <v>0</v>
      </c>
      <c r="C7819" s="43">
        <v>5.5336731747956903E-4</v>
      </c>
      <c r="D7819" s="43">
        <f t="shared" si="122"/>
        <v>6.3139210924418824E-3</v>
      </c>
      <c r="E7819" s="43">
        <f>IFERROR(INDEX(PSPS_Data!$C$2:$C$4275,MATCH(WF_Data!$A7819,PSPS_Data!$B$2:$B$4275,0)),0)</f>
        <v>0</v>
      </c>
      <c r="F7819" s="47"/>
    </row>
    <row r="7820" spans="1:6" x14ac:dyDescent="0.25">
      <c r="A7820" s="79"/>
      <c r="B7820" s="43">
        <v>0</v>
      </c>
      <c r="C7820" s="43">
        <v>7.6228771365549602E-3</v>
      </c>
      <c r="D7820" s="43">
        <f t="shared" si="122"/>
        <v>8.697702812809209E-2</v>
      </c>
      <c r="E7820" s="43">
        <f>IFERROR(INDEX(PSPS_Data!$C$2:$C$4275,MATCH(WF_Data!$A7820,PSPS_Data!$B$2:$B$4275,0)),0)</f>
        <v>0</v>
      </c>
      <c r="F7820" s="47"/>
    </row>
    <row r="7821" spans="1:6" x14ac:dyDescent="0.25">
      <c r="A7821" s="79"/>
      <c r="B7821" s="43">
        <v>0.24664058797629901</v>
      </c>
      <c r="C7821" s="43">
        <v>6.7543723952686197E-3</v>
      </c>
      <c r="D7821" s="43">
        <f t="shared" si="122"/>
        <v>7.7067389030014949E-2</v>
      </c>
      <c r="E7821" s="43">
        <f>IFERROR(INDEX(PSPS_Data!$C$2:$C$4275,MATCH(WF_Data!$A7821,PSPS_Data!$B$2:$B$4275,0)),0)</f>
        <v>0</v>
      </c>
      <c r="F7821" s="47"/>
    </row>
    <row r="7822" spans="1:6" x14ac:dyDescent="0.25">
      <c r="A7822" s="79"/>
      <c r="B7822" s="43">
        <v>0</v>
      </c>
      <c r="C7822" s="43">
        <v>3.4202130121533001E-3</v>
      </c>
      <c r="D7822" s="43">
        <f t="shared" si="122"/>
        <v>3.9024630468669157E-2</v>
      </c>
      <c r="E7822" s="43">
        <f>IFERROR(INDEX(PSPS_Data!$C$2:$C$4275,MATCH(WF_Data!$A7822,PSPS_Data!$B$2:$B$4275,0)),0)</f>
        <v>0</v>
      </c>
      <c r="F7822" s="47"/>
    </row>
    <row r="7823" spans="1:6" x14ac:dyDescent="0.25">
      <c r="A7823" s="79"/>
      <c r="B7823" s="43">
        <v>0</v>
      </c>
      <c r="C7823" s="43">
        <v>1.5354005881818001E-5</v>
      </c>
      <c r="D7823" s="43">
        <f t="shared" si="122"/>
        <v>1.751892071115434E-4</v>
      </c>
      <c r="E7823" s="43">
        <f>IFERROR(INDEX(PSPS_Data!$C$2:$C$4275,MATCH(WF_Data!$A7823,PSPS_Data!$B$2:$B$4275,0)),0)</f>
        <v>0</v>
      </c>
      <c r="F7823" s="47"/>
    </row>
    <row r="7824" spans="1:6" x14ac:dyDescent="0.25">
      <c r="A7824" s="79"/>
      <c r="B7824" s="43">
        <v>0</v>
      </c>
      <c r="C7824" s="43">
        <v>1.8523753944160999E-3</v>
      </c>
      <c r="D7824" s="43">
        <f t="shared" si="122"/>
        <v>2.11356032502877E-2</v>
      </c>
      <c r="E7824" s="43">
        <f>IFERROR(INDEX(PSPS_Data!$C$2:$C$4275,MATCH(WF_Data!$A7824,PSPS_Data!$B$2:$B$4275,0)),0)</f>
        <v>0</v>
      </c>
      <c r="F7824" s="47"/>
    </row>
    <row r="7825" spans="1:6" x14ac:dyDescent="0.25">
      <c r="A7825" s="79"/>
      <c r="B7825" s="43">
        <v>0</v>
      </c>
      <c r="C7825" s="43">
        <v>3.30049317381053E-3</v>
      </c>
      <c r="D7825" s="43">
        <f t="shared" si="122"/>
        <v>3.7658627113178147E-2</v>
      </c>
      <c r="E7825" s="43">
        <f>IFERROR(INDEX(PSPS_Data!$C$2:$C$4275,MATCH(WF_Data!$A7825,PSPS_Data!$B$2:$B$4275,0)),0)</f>
        <v>0</v>
      </c>
      <c r="F7825" s="47"/>
    </row>
    <row r="7826" spans="1:6" x14ac:dyDescent="0.25">
      <c r="A7826" s="79"/>
      <c r="B7826" s="43">
        <v>0</v>
      </c>
      <c r="C7826" s="43">
        <v>4.5263251822689199E-3</v>
      </c>
      <c r="D7826" s="43">
        <f t="shared" si="122"/>
        <v>5.1645370329688377E-2</v>
      </c>
      <c r="E7826" s="43">
        <f>IFERROR(INDEX(PSPS_Data!$C$2:$C$4275,MATCH(WF_Data!$A7826,PSPS_Data!$B$2:$B$4275,0)),0)</f>
        <v>0</v>
      </c>
      <c r="F7826" s="47"/>
    </row>
    <row r="7827" spans="1:6" x14ac:dyDescent="0.25">
      <c r="A7827" s="79"/>
      <c r="B7827" s="43">
        <v>0</v>
      </c>
      <c r="C7827" s="43">
        <v>1.9738765324745998E-3</v>
      </c>
      <c r="D7827" s="43">
        <f t="shared" si="122"/>
        <v>2.2521931235535184E-2</v>
      </c>
      <c r="E7827" s="43">
        <f>IFERROR(INDEX(PSPS_Data!$C$2:$C$4275,MATCH(WF_Data!$A7827,PSPS_Data!$B$2:$B$4275,0)),0)</f>
        <v>0</v>
      </c>
      <c r="F7827" s="47"/>
    </row>
    <row r="7828" spans="1:6" x14ac:dyDescent="0.25">
      <c r="A7828" s="79"/>
      <c r="B7828" s="43">
        <v>0</v>
      </c>
      <c r="C7828" s="43">
        <v>5.8445978631880202E-3</v>
      </c>
      <c r="D7828" s="43">
        <f t="shared" si="122"/>
        <v>6.6686861618975316E-2</v>
      </c>
      <c r="E7828" s="43">
        <f>IFERROR(INDEX(PSPS_Data!$C$2:$C$4275,MATCH(WF_Data!$A7828,PSPS_Data!$B$2:$B$4275,0)),0)</f>
        <v>0</v>
      </c>
      <c r="F7828" s="47"/>
    </row>
    <row r="7829" spans="1:6" x14ac:dyDescent="0.25">
      <c r="A7829" s="79"/>
      <c r="B7829" s="43">
        <v>0</v>
      </c>
      <c r="C7829" s="43">
        <v>1.02259085300223E-5</v>
      </c>
      <c r="D7829" s="43">
        <f t="shared" si="122"/>
        <v>1.1667761632755444E-4</v>
      </c>
      <c r="E7829" s="43">
        <f>IFERROR(INDEX(PSPS_Data!$C$2:$C$4275,MATCH(WF_Data!$A7829,PSPS_Data!$B$2:$B$4275,0)),0)</f>
        <v>0</v>
      </c>
      <c r="F7829" s="47"/>
    </row>
    <row r="7830" spans="1:6" x14ac:dyDescent="0.25">
      <c r="A7830" s="79"/>
      <c r="B7830" s="43">
        <v>0</v>
      </c>
      <c r="C7830" s="43">
        <v>3.6195694217440099E-3</v>
      </c>
      <c r="D7830" s="43">
        <f t="shared" si="122"/>
        <v>4.1299287102099153E-2</v>
      </c>
      <c r="E7830" s="43">
        <f>IFERROR(INDEX(PSPS_Data!$C$2:$C$4275,MATCH(WF_Data!$A7830,PSPS_Data!$B$2:$B$4275,0)),0)</f>
        <v>0</v>
      </c>
      <c r="F7830" s="47"/>
    </row>
    <row r="7831" spans="1:6" x14ac:dyDescent="0.25">
      <c r="A7831" s="79"/>
      <c r="B7831" s="43">
        <v>0</v>
      </c>
      <c r="C7831" s="43">
        <v>2.8325918414338902E-3</v>
      </c>
      <c r="D7831" s="43">
        <f t="shared" si="122"/>
        <v>3.2319872910760689E-2</v>
      </c>
      <c r="E7831" s="43">
        <f>IFERROR(INDEX(PSPS_Data!$C$2:$C$4275,MATCH(WF_Data!$A7831,PSPS_Data!$B$2:$B$4275,0)),0)</f>
        <v>0</v>
      </c>
      <c r="F7831" s="47"/>
    </row>
    <row r="7832" spans="1:6" x14ac:dyDescent="0.25">
      <c r="A7832" s="79"/>
      <c r="B7832" s="43">
        <v>0</v>
      </c>
      <c r="C7832" s="43">
        <v>4.4462775258580201E-4</v>
      </c>
      <c r="D7832" s="43">
        <f t="shared" si="122"/>
        <v>5.0732026570040013E-3</v>
      </c>
      <c r="E7832" s="43">
        <f>IFERROR(INDEX(PSPS_Data!$C$2:$C$4275,MATCH(WF_Data!$A7832,PSPS_Data!$B$2:$B$4275,0)),0)</f>
        <v>0</v>
      </c>
      <c r="F7832" s="47"/>
    </row>
    <row r="7833" spans="1:6" x14ac:dyDescent="0.25">
      <c r="A7833" s="79"/>
      <c r="B7833" s="43">
        <v>0</v>
      </c>
      <c r="C7833" s="43">
        <v>7.0005637060906601E-4</v>
      </c>
      <c r="D7833" s="43">
        <f t="shared" si="122"/>
        <v>7.9876431886494442E-3</v>
      </c>
      <c r="E7833" s="43">
        <f>IFERROR(INDEX(PSPS_Data!$C$2:$C$4275,MATCH(WF_Data!$A7833,PSPS_Data!$B$2:$B$4275,0)),0)</f>
        <v>0</v>
      </c>
      <c r="F7833" s="47"/>
    </row>
    <row r="7834" spans="1:6" x14ac:dyDescent="0.25">
      <c r="A7834" s="79"/>
      <c r="B7834" s="43">
        <v>0</v>
      </c>
      <c r="C7834" s="43">
        <v>2.4530401916265298E-3</v>
      </c>
      <c r="D7834" s="43">
        <f t="shared" si="122"/>
        <v>2.7989188586458706E-2</v>
      </c>
      <c r="E7834" s="43">
        <f>IFERROR(INDEX(PSPS_Data!$C$2:$C$4275,MATCH(WF_Data!$A7834,PSPS_Data!$B$2:$B$4275,0)),0)</f>
        <v>0</v>
      </c>
      <c r="F7834" s="47"/>
    </row>
    <row r="7835" spans="1:6" x14ac:dyDescent="0.25">
      <c r="A7835" s="79"/>
      <c r="B7835" s="43">
        <v>0</v>
      </c>
      <c r="C7835" s="43">
        <v>1.6860015330166699E-4</v>
      </c>
      <c r="D7835" s="43">
        <f t="shared" si="122"/>
        <v>1.9237277491720205E-3</v>
      </c>
      <c r="E7835" s="43">
        <f>IFERROR(INDEX(PSPS_Data!$C$2:$C$4275,MATCH(WF_Data!$A7835,PSPS_Data!$B$2:$B$4275,0)),0)</f>
        <v>0</v>
      </c>
      <c r="F7835" s="47"/>
    </row>
    <row r="7836" spans="1:6" x14ac:dyDescent="0.25">
      <c r="A7836" s="79"/>
      <c r="B7836" s="43">
        <v>0</v>
      </c>
      <c r="C7836" s="43">
        <v>2.0691541767519001E-3</v>
      </c>
      <c r="D7836" s="43">
        <f t="shared" si="122"/>
        <v>2.3609049156739181E-2</v>
      </c>
      <c r="E7836" s="43">
        <f>IFERROR(INDEX(PSPS_Data!$C$2:$C$4275,MATCH(WF_Data!$A7836,PSPS_Data!$B$2:$B$4275,0)),0)</f>
        <v>0</v>
      </c>
      <c r="F7836" s="47"/>
    </row>
    <row r="7837" spans="1:6" x14ac:dyDescent="0.25">
      <c r="A7837" s="79"/>
      <c r="B7837" s="43">
        <v>0.14176970624401899</v>
      </c>
      <c r="C7837" s="43">
        <v>6.2830847582517804E-4</v>
      </c>
      <c r="D7837" s="43">
        <f t="shared" si="122"/>
        <v>7.1689997091652817E-3</v>
      </c>
      <c r="E7837" s="43">
        <f>IFERROR(INDEX(PSPS_Data!$C$2:$C$4275,MATCH(WF_Data!$A7837,PSPS_Data!$B$2:$B$4275,0)),0)</f>
        <v>0</v>
      </c>
      <c r="F7837" s="47"/>
    </row>
    <row r="7838" spans="1:6" x14ac:dyDescent="0.25">
      <c r="A7838" s="79"/>
      <c r="B7838" s="43">
        <v>0</v>
      </c>
      <c r="C7838" s="43">
        <v>1.8079139545079601E-3</v>
      </c>
      <c r="D7838" s="43">
        <f t="shared" si="122"/>
        <v>2.0628298220935825E-2</v>
      </c>
      <c r="E7838" s="43">
        <f>IFERROR(INDEX(PSPS_Data!$C$2:$C$4275,MATCH(WF_Data!$A7838,PSPS_Data!$B$2:$B$4275,0)),0)</f>
        <v>0</v>
      </c>
      <c r="F7838" s="47"/>
    </row>
    <row r="7839" spans="1:6" x14ac:dyDescent="0.25">
      <c r="A7839" s="79"/>
      <c r="B7839" s="43">
        <v>0</v>
      </c>
      <c r="C7839" s="43">
        <v>1.8766639223031199E-3</v>
      </c>
      <c r="D7839" s="43">
        <f t="shared" si="122"/>
        <v>2.1412735353478599E-2</v>
      </c>
      <c r="E7839" s="43">
        <f>IFERROR(INDEX(PSPS_Data!$C$2:$C$4275,MATCH(WF_Data!$A7839,PSPS_Data!$B$2:$B$4275,0)),0)</f>
        <v>0</v>
      </c>
      <c r="F7839" s="47"/>
    </row>
    <row r="7840" spans="1:6" x14ac:dyDescent="0.25">
      <c r="A7840" s="79"/>
      <c r="B7840" s="43">
        <v>0</v>
      </c>
      <c r="C7840" s="43">
        <v>2.9720058350903799E-3</v>
      </c>
      <c r="D7840" s="43">
        <f t="shared" si="122"/>
        <v>3.3910586578381238E-2</v>
      </c>
      <c r="E7840" s="43">
        <f>IFERROR(INDEX(PSPS_Data!$C$2:$C$4275,MATCH(WF_Data!$A7840,PSPS_Data!$B$2:$B$4275,0)),0)</f>
        <v>0</v>
      </c>
      <c r="F7840" s="47"/>
    </row>
    <row r="7841" spans="1:6" x14ac:dyDescent="0.25">
      <c r="A7841" s="79"/>
      <c r="B7841" s="43">
        <v>0</v>
      </c>
      <c r="C7841" s="43">
        <v>4.3499217058524603E-3</v>
      </c>
      <c r="D7841" s="43">
        <f t="shared" si="122"/>
        <v>4.9632606663776571E-2</v>
      </c>
      <c r="E7841" s="43">
        <f>IFERROR(INDEX(PSPS_Data!$C$2:$C$4275,MATCH(WF_Data!$A7841,PSPS_Data!$B$2:$B$4275,0)),0)</f>
        <v>0</v>
      </c>
      <c r="F7841" s="47"/>
    </row>
    <row r="7842" spans="1:6" x14ac:dyDescent="0.25">
      <c r="A7842" s="79"/>
      <c r="B7842" s="43">
        <v>0</v>
      </c>
      <c r="C7842" s="43">
        <v>4.5028287295281102E-3</v>
      </c>
      <c r="D7842" s="43">
        <f t="shared" si="122"/>
        <v>5.137727580391574E-2</v>
      </c>
      <c r="E7842" s="43">
        <f>IFERROR(INDEX(PSPS_Data!$C$2:$C$4275,MATCH(WF_Data!$A7842,PSPS_Data!$B$2:$B$4275,0)),0)</f>
        <v>0</v>
      </c>
      <c r="F7842" s="47"/>
    </row>
    <row r="7843" spans="1:6" x14ac:dyDescent="0.25">
      <c r="A7843" s="79"/>
      <c r="B7843" s="43">
        <v>0</v>
      </c>
      <c r="C7843" s="43">
        <v>6.7895687122169503E-4</v>
      </c>
      <c r="D7843" s="43">
        <f t="shared" si="122"/>
        <v>7.7468979006395404E-3</v>
      </c>
      <c r="E7843" s="43">
        <f>IFERROR(INDEX(PSPS_Data!$C$2:$C$4275,MATCH(WF_Data!$A7843,PSPS_Data!$B$2:$B$4275,0)),0)</f>
        <v>0</v>
      </c>
      <c r="F7843" s="47"/>
    </row>
    <row r="7844" spans="1:6" x14ac:dyDescent="0.25">
      <c r="A7844" s="79"/>
      <c r="B7844" s="43">
        <v>0</v>
      </c>
      <c r="C7844" s="43">
        <v>6.2450673708553898E-3</v>
      </c>
      <c r="D7844" s="43">
        <f t="shared" si="122"/>
        <v>7.1256218701459997E-2</v>
      </c>
      <c r="E7844" s="43">
        <f>IFERROR(INDEX(PSPS_Data!$C$2:$C$4275,MATCH(WF_Data!$A7844,PSPS_Data!$B$2:$B$4275,0)),0)</f>
        <v>0</v>
      </c>
      <c r="F7844" s="47"/>
    </row>
    <row r="7845" spans="1:6" x14ac:dyDescent="0.25">
      <c r="A7845" s="79"/>
      <c r="B7845" s="43">
        <v>0</v>
      </c>
      <c r="C7845" s="43">
        <v>3.8415593153331398E-3</v>
      </c>
      <c r="D7845" s="43">
        <f t="shared" si="122"/>
        <v>4.3832191787951127E-2</v>
      </c>
      <c r="E7845" s="43">
        <f>IFERROR(INDEX(PSPS_Data!$C$2:$C$4275,MATCH(WF_Data!$A7845,PSPS_Data!$B$2:$B$4275,0)),0)</f>
        <v>0</v>
      </c>
      <c r="F7845" s="47"/>
    </row>
    <row r="7846" spans="1:6" x14ac:dyDescent="0.25">
      <c r="A7846" s="79"/>
      <c r="B7846" s="43">
        <v>0</v>
      </c>
      <c r="C7846" s="43">
        <v>2.9073562291159701E-4</v>
      </c>
      <c r="D7846" s="43">
        <f t="shared" si="122"/>
        <v>3.317293457421322E-3</v>
      </c>
      <c r="E7846" s="43">
        <f>IFERROR(INDEX(PSPS_Data!$C$2:$C$4275,MATCH(WF_Data!$A7846,PSPS_Data!$B$2:$B$4275,0)),0)</f>
        <v>0</v>
      </c>
      <c r="F7846" s="47"/>
    </row>
    <row r="7847" spans="1:6" x14ac:dyDescent="0.25">
      <c r="A7847" s="79"/>
      <c r="B7847" s="43">
        <v>0</v>
      </c>
      <c r="C7847" s="43">
        <v>1.3158418278180701E-3</v>
      </c>
      <c r="D7847" s="43">
        <f t="shared" si="122"/>
        <v>1.5013755255404179E-2</v>
      </c>
      <c r="E7847" s="43">
        <f>IFERROR(INDEX(PSPS_Data!$C$2:$C$4275,MATCH(WF_Data!$A7847,PSPS_Data!$B$2:$B$4275,0)),0)</f>
        <v>0</v>
      </c>
      <c r="F7847" s="47"/>
    </row>
    <row r="7848" spans="1:6" x14ac:dyDescent="0.25">
      <c r="A7848" s="79"/>
      <c r="B7848" s="43">
        <v>0</v>
      </c>
      <c r="C7848" s="43">
        <v>5.3543735839411901E-4</v>
      </c>
      <c r="D7848" s="43">
        <f t="shared" si="122"/>
        <v>6.1093402592768981E-3</v>
      </c>
      <c r="E7848" s="43">
        <f>IFERROR(INDEX(PSPS_Data!$C$2:$C$4275,MATCH(WF_Data!$A7848,PSPS_Data!$B$2:$B$4275,0)),0)</f>
        <v>0</v>
      </c>
      <c r="F7848" s="47"/>
    </row>
    <row r="7849" spans="1:6" x14ac:dyDescent="0.25">
      <c r="A7849" s="79"/>
      <c r="B7849" s="43">
        <v>0</v>
      </c>
      <c r="C7849" s="43">
        <v>5.3954446400439303E-3</v>
      </c>
      <c r="D7849" s="43">
        <f t="shared" si="122"/>
        <v>6.1562023342901243E-2</v>
      </c>
      <c r="E7849" s="43">
        <f>IFERROR(INDEX(PSPS_Data!$C$2:$C$4275,MATCH(WF_Data!$A7849,PSPS_Data!$B$2:$B$4275,0)),0)</f>
        <v>0</v>
      </c>
      <c r="F7849" s="47"/>
    </row>
    <row r="7850" spans="1:6" x14ac:dyDescent="0.25">
      <c r="A7850" s="79"/>
      <c r="B7850" s="43">
        <v>0</v>
      </c>
      <c r="C7850" s="43">
        <v>4.21572848939225E-3</v>
      </c>
      <c r="D7850" s="43">
        <f t="shared" si="122"/>
        <v>4.8101462063965574E-2</v>
      </c>
      <c r="E7850" s="43">
        <f>IFERROR(INDEX(PSPS_Data!$C$2:$C$4275,MATCH(WF_Data!$A7850,PSPS_Data!$B$2:$B$4275,0)),0)</f>
        <v>0</v>
      </c>
      <c r="F7850" s="47"/>
    </row>
    <row r="7851" spans="1:6" x14ac:dyDescent="0.25">
      <c r="A7851" s="79"/>
      <c r="B7851" s="43">
        <v>0</v>
      </c>
      <c r="C7851" s="43">
        <v>3.1727533095514998E-3</v>
      </c>
      <c r="D7851" s="43">
        <f t="shared" si="122"/>
        <v>3.6201115261982615E-2</v>
      </c>
      <c r="E7851" s="43">
        <f>IFERROR(INDEX(PSPS_Data!$C$2:$C$4275,MATCH(WF_Data!$A7851,PSPS_Data!$B$2:$B$4275,0)),0)</f>
        <v>0</v>
      </c>
      <c r="F7851" s="47"/>
    </row>
    <row r="7852" spans="1:6" x14ac:dyDescent="0.25">
      <c r="A7852" s="79"/>
      <c r="B7852" s="43">
        <v>0</v>
      </c>
      <c r="C7852" s="43">
        <v>6.7220777236798302E-4</v>
      </c>
      <c r="D7852" s="43">
        <f t="shared" si="122"/>
        <v>7.6698906827186867E-3</v>
      </c>
      <c r="E7852" s="43">
        <f>IFERROR(INDEX(PSPS_Data!$C$2:$C$4275,MATCH(WF_Data!$A7852,PSPS_Data!$B$2:$B$4275,0)),0)</f>
        <v>0</v>
      </c>
      <c r="F7852" s="47"/>
    </row>
    <row r="7853" spans="1:6" x14ac:dyDescent="0.25">
      <c r="A7853" s="79"/>
      <c r="B7853" s="43">
        <v>0</v>
      </c>
      <c r="C7853" s="43">
        <v>3.1595470239646302E-3</v>
      </c>
      <c r="D7853" s="43">
        <f t="shared" si="122"/>
        <v>3.6050431543436429E-2</v>
      </c>
      <c r="E7853" s="43">
        <f>IFERROR(INDEX(PSPS_Data!$C$2:$C$4275,MATCH(WF_Data!$A7853,PSPS_Data!$B$2:$B$4275,0)),0)</f>
        <v>0</v>
      </c>
      <c r="F7853" s="47"/>
    </row>
    <row r="7854" spans="1:6" x14ac:dyDescent="0.25">
      <c r="A7854" s="79"/>
      <c r="B7854" s="43">
        <v>0</v>
      </c>
      <c r="C7854" s="43">
        <v>2.44401029704022E-4</v>
      </c>
      <c r="D7854" s="43">
        <f t="shared" si="122"/>
        <v>2.7886157489228911E-3</v>
      </c>
      <c r="E7854" s="43">
        <f>IFERROR(INDEX(PSPS_Data!$C$2:$C$4275,MATCH(WF_Data!$A7854,PSPS_Data!$B$2:$B$4275,0)),0)</f>
        <v>0</v>
      </c>
      <c r="F7854" s="47"/>
    </row>
    <row r="7855" spans="1:6" x14ac:dyDescent="0.25">
      <c r="A7855" s="79"/>
      <c r="B7855" s="43">
        <v>0</v>
      </c>
      <c r="C7855" s="43">
        <v>4.1319148964854904E-3</v>
      </c>
      <c r="D7855" s="43">
        <f t="shared" si="122"/>
        <v>4.7145148968899445E-2</v>
      </c>
      <c r="E7855" s="43">
        <f>IFERROR(INDEX(PSPS_Data!$C$2:$C$4275,MATCH(WF_Data!$A7855,PSPS_Data!$B$2:$B$4275,0)),0)</f>
        <v>0</v>
      </c>
      <c r="F7855" s="47"/>
    </row>
    <row r="7856" spans="1:6" x14ac:dyDescent="0.25">
      <c r="A7856" s="79"/>
      <c r="B7856" s="43">
        <v>0</v>
      </c>
      <c r="C7856" s="43">
        <v>9.9213066005177097E-4</v>
      </c>
      <c r="D7856" s="43">
        <f t="shared" si="122"/>
        <v>1.1320210831190707E-2</v>
      </c>
      <c r="E7856" s="43">
        <f>IFERROR(INDEX(PSPS_Data!$C$2:$C$4275,MATCH(WF_Data!$A7856,PSPS_Data!$B$2:$B$4275,0)),0)</f>
        <v>0</v>
      </c>
      <c r="F7856" s="47"/>
    </row>
    <row r="7857" spans="1:6" x14ac:dyDescent="0.25">
      <c r="A7857" s="79"/>
      <c r="B7857" s="43">
        <v>1.8237286516914399E-2</v>
      </c>
      <c r="C7857" s="43">
        <v>2.0300248637568001E-3</v>
      </c>
      <c r="D7857" s="43">
        <f t="shared" si="122"/>
        <v>2.3162583695465089E-2</v>
      </c>
      <c r="E7857" s="43">
        <f>IFERROR(INDEX(PSPS_Data!$C$2:$C$4275,MATCH(WF_Data!$A7857,PSPS_Data!$B$2:$B$4275,0)),0)</f>
        <v>0</v>
      </c>
      <c r="F7857" s="47"/>
    </row>
    <row r="7858" spans="1:6" x14ac:dyDescent="0.25">
      <c r="A7858" s="79"/>
      <c r="B7858" s="43">
        <v>0</v>
      </c>
      <c r="C7858" s="43">
        <v>1.2743598417728199E-3</v>
      </c>
      <c r="D7858" s="43">
        <f t="shared" si="122"/>
        <v>1.4540445794627876E-2</v>
      </c>
      <c r="E7858" s="43">
        <f>IFERROR(INDEX(PSPS_Data!$C$2:$C$4275,MATCH(WF_Data!$A7858,PSPS_Data!$B$2:$B$4275,0)),0)</f>
        <v>0</v>
      </c>
      <c r="F7858" s="47"/>
    </row>
    <row r="7859" spans="1:6" x14ac:dyDescent="0.25">
      <c r="A7859" s="79"/>
      <c r="B7859" s="43">
        <v>0</v>
      </c>
      <c r="C7859" s="43">
        <v>4.2728237599476399E-4</v>
      </c>
      <c r="D7859" s="43">
        <f t="shared" si="122"/>
        <v>4.8752919101002568E-3</v>
      </c>
      <c r="E7859" s="43">
        <f>IFERROR(INDEX(PSPS_Data!$C$2:$C$4275,MATCH(WF_Data!$A7859,PSPS_Data!$B$2:$B$4275,0)),0)</f>
        <v>0</v>
      </c>
      <c r="F7859" s="47"/>
    </row>
    <row r="7860" spans="1:6" x14ac:dyDescent="0.25">
      <c r="A7860" s="79"/>
      <c r="B7860" s="43">
        <v>0</v>
      </c>
      <c r="C7860" s="43">
        <v>1.5255742255249E-5</v>
      </c>
      <c r="D7860" s="43">
        <f t="shared" si="122"/>
        <v>1.7406801913239108E-4</v>
      </c>
      <c r="E7860" s="43">
        <f>IFERROR(INDEX(PSPS_Data!$C$2:$C$4275,MATCH(WF_Data!$A7860,PSPS_Data!$B$2:$B$4275,0)),0)</f>
        <v>0</v>
      </c>
      <c r="F7860" s="47"/>
    </row>
    <row r="7861" spans="1:6" x14ac:dyDescent="0.25">
      <c r="A7861" s="79"/>
      <c r="B7861" s="43">
        <v>0</v>
      </c>
      <c r="C7861" s="43">
        <v>1.91678709294744E-3</v>
      </c>
      <c r="D7861" s="43">
        <f t="shared" si="122"/>
        <v>2.187054073053029E-2</v>
      </c>
      <c r="E7861" s="43">
        <f>IFERROR(INDEX(PSPS_Data!$C$2:$C$4275,MATCH(WF_Data!$A7861,PSPS_Data!$B$2:$B$4275,0)),0)</f>
        <v>0</v>
      </c>
      <c r="F7861" s="47"/>
    </row>
    <row r="7862" spans="1:6" x14ac:dyDescent="0.25">
      <c r="A7862" s="79"/>
      <c r="B7862" s="43">
        <v>0</v>
      </c>
      <c r="C7862" s="43">
        <v>3.48740025719962E-3</v>
      </c>
      <c r="D7862" s="43">
        <f t="shared" si="122"/>
        <v>3.9791236934647665E-2</v>
      </c>
      <c r="E7862" s="43">
        <f>IFERROR(INDEX(PSPS_Data!$C$2:$C$4275,MATCH(WF_Data!$A7862,PSPS_Data!$B$2:$B$4275,0)),0)</f>
        <v>0</v>
      </c>
      <c r="F7862" s="47"/>
    </row>
    <row r="7863" spans="1:6" x14ac:dyDescent="0.25">
      <c r="A7863" s="79"/>
      <c r="B7863" s="43">
        <v>0</v>
      </c>
      <c r="C7863" s="43">
        <v>5.2760754074370197E-3</v>
      </c>
      <c r="D7863" s="43">
        <f t="shared" si="122"/>
        <v>6.0200020398856399E-2</v>
      </c>
      <c r="E7863" s="43">
        <f>IFERROR(INDEX(PSPS_Data!$C$2:$C$4275,MATCH(WF_Data!$A7863,PSPS_Data!$B$2:$B$4275,0)),0)</f>
        <v>0</v>
      </c>
      <c r="F7863" s="47"/>
    </row>
    <row r="7864" spans="1:6" x14ac:dyDescent="0.25">
      <c r="A7864" s="79"/>
      <c r="B7864" s="43">
        <v>0</v>
      </c>
      <c r="C7864" s="43">
        <v>8.8659347663148404E-4</v>
      </c>
      <c r="D7864" s="43">
        <f t="shared" si="122"/>
        <v>1.0116031568365233E-2</v>
      </c>
      <c r="E7864" s="43">
        <f>IFERROR(INDEX(PSPS_Data!$C$2:$C$4275,MATCH(WF_Data!$A7864,PSPS_Data!$B$2:$B$4275,0)),0)</f>
        <v>0</v>
      </c>
      <c r="F7864" s="47"/>
    </row>
    <row r="7865" spans="1:6" x14ac:dyDescent="0.25">
      <c r="A7865" s="79"/>
      <c r="B7865" s="43">
        <v>0</v>
      </c>
      <c r="C7865" s="43">
        <v>6.6975907056227397E-3</v>
      </c>
      <c r="D7865" s="43">
        <f t="shared" si="122"/>
        <v>7.6419509951155457E-2</v>
      </c>
      <c r="E7865" s="43">
        <f>IFERROR(INDEX(PSPS_Data!$C$2:$C$4275,MATCH(WF_Data!$A7865,PSPS_Data!$B$2:$B$4275,0)),0)</f>
        <v>0</v>
      </c>
      <c r="F7865" s="47"/>
    </row>
    <row r="7866" spans="1:6" x14ac:dyDescent="0.25">
      <c r="A7866" s="79"/>
      <c r="B7866" s="43">
        <v>0</v>
      </c>
      <c r="C7866" s="43">
        <v>2.9207934644546098E-3</v>
      </c>
      <c r="D7866" s="43">
        <f t="shared" si="122"/>
        <v>3.3326253429427098E-2</v>
      </c>
      <c r="E7866" s="43">
        <f>IFERROR(INDEX(PSPS_Data!$C$2:$C$4275,MATCH(WF_Data!$A7866,PSPS_Data!$B$2:$B$4275,0)),0)</f>
        <v>0</v>
      </c>
      <c r="F7866" s="47"/>
    </row>
    <row r="7867" spans="1:6" x14ac:dyDescent="0.25">
      <c r="A7867" s="79"/>
      <c r="B7867" s="43">
        <v>0</v>
      </c>
      <c r="C7867" s="43">
        <v>3.0468826480500801E-5</v>
      </c>
      <c r="D7867" s="43">
        <f t="shared" si="122"/>
        <v>3.4764931014251416E-4</v>
      </c>
      <c r="E7867" s="43">
        <f>IFERROR(INDEX(PSPS_Data!$C$2:$C$4275,MATCH(WF_Data!$A7867,PSPS_Data!$B$2:$B$4275,0)),0)</f>
        <v>0</v>
      </c>
      <c r="F7867" s="47"/>
    </row>
    <row r="7868" spans="1:6" x14ac:dyDescent="0.25">
      <c r="A7868" s="79"/>
      <c r="B7868" s="43">
        <v>0</v>
      </c>
      <c r="C7868" s="43">
        <v>4.4938377961898299E-3</v>
      </c>
      <c r="D7868" s="43">
        <f t="shared" si="122"/>
        <v>5.1274689254525961E-2</v>
      </c>
      <c r="E7868" s="43">
        <f>IFERROR(INDEX(PSPS_Data!$C$2:$C$4275,MATCH(WF_Data!$A7868,PSPS_Data!$B$2:$B$4275,0)),0)</f>
        <v>0</v>
      </c>
      <c r="F7868" s="47"/>
    </row>
    <row r="7869" spans="1:6" x14ac:dyDescent="0.25">
      <c r="A7869" s="79"/>
      <c r="B7869" s="43">
        <v>0</v>
      </c>
      <c r="C7869" s="43">
        <v>2.10195641329846E-3</v>
      </c>
      <c r="D7869" s="43">
        <f t="shared" si="122"/>
        <v>2.3983322675735427E-2</v>
      </c>
      <c r="E7869" s="43">
        <f>IFERROR(INDEX(PSPS_Data!$C$2:$C$4275,MATCH(WF_Data!$A7869,PSPS_Data!$B$2:$B$4275,0)),0)</f>
        <v>0</v>
      </c>
      <c r="F7869" s="47"/>
    </row>
    <row r="7870" spans="1:6" x14ac:dyDescent="0.25">
      <c r="A7870" s="79"/>
      <c r="B7870" s="43">
        <v>0</v>
      </c>
      <c r="C7870" s="43">
        <v>1.66004644233908E-3</v>
      </c>
      <c r="D7870" s="43">
        <f t="shared" si="122"/>
        <v>1.8941129907088902E-2</v>
      </c>
      <c r="E7870" s="43">
        <f>IFERROR(INDEX(PSPS_Data!$C$2:$C$4275,MATCH(WF_Data!$A7870,PSPS_Data!$B$2:$B$4275,0)),0)</f>
        <v>0</v>
      </c>
      <c r="F7870" s="47"/>
    </row>
    <row r="7871" spans="1:6" x14ac:dyDescent="0.25">
      <c r="A7871" s="79"/>
      <c r="B7871" s="43">
        <v>0</v>
      </c>
      <c r="C7871" s="43">
        <v>1.3197224143368601E-4</v>
      </c>
      <c r="D7871" s="43">
        <f t="shared" si="122"/>
        <v>1.5058032747583573E-3</v>
      </c>
      <c r="E7871" s="43">
        <f>IFERROR(INDEX(PSPS_Data!$C$2:$C$4275,MATCH(WF_Data!$A7871,PSPS_Data!$B$2:$B$4275,0)),0)</f>
        <v>0</v>
      </c>
      <c r="F7871" s="47"/>
    </row>
    <row r="7872" spans="1:6" x14ac:dyDescent="0.25">
      <c r="A7872" s="79"/>
      <c r="B7872" s="43">
        <v>0</v>
      </c>
      <c r="C7872" s="43">
        <v>6.6996185964853698E-3</v>
      </c>
      <c r="D7872" s="43">
        <f t="shared" si="122"/>
        <v>7.6442648185898077E-2</v>
      </c>
      <c r="E7872" s="43">
        <f>IFERROR(INDEX(PSPS_Data!$C$2:$C$4275,MATCH(WF_Data!$A7872,PSPS_Data!$B$2:$B$4275,0)),0)</f>
        <v>0</v>
      </c>
      <c r="F7872" s="47"/>
    </row>
    <row r="7873" spans="1:6" x14ac:dyDescent="0.25">
      <c r="A7873" s="79"/>
      <c r="B7873" s="43">
        <v>0</v>
      </c>
      <c r="C7873" s="43">
        <v>1.4642277331707401E-3</v>
      </c>
      <c r="D7873" s="43">
        <f t="shared" si="122"/>
        <v>1.6706838435478145E-2</v>
      </c>
      <c r="E7873" s="43">
        <f>IFERROR(INDEX(PSPS_Data!$C$2:$C$4275,MATCH(WF_Data!$A7873,PSPS_Data!$B$2:$B$4275,0)),0)</f>
        <v>0</v>
      </c>
      <c r="F7873" s="47"/>
    </row>
    <row r="7874" spans="1:6" x14ac:dyDescent="0.25">
      <c r="A7874" s="79"/>
      <c r="B7874" s="43">
        <v>0</v>
      </c>
      <c r="C7874" s="43">
        <v>2.0089353643015701E-3</v>
      </c>
      <c r="D7874" s="43">
        <f t="shared" si="122"/>
        <v>2.2921952506680915E-2</v>
      </c>
      <c r="E7874" s="43">
        <f>IFERROR(INDEX(PSPS_Data!$C$2:$C$4275,MATCH(WF_Data!$A7874,PSPS_Data!$B$2:$B$4275,0)),0)</f>
        <v>0</v>
      </c>
      <c r="F7874" s="47"/>
    </row>
    <row r="7875" spans="1:6" x14ac:dyDescent="0.25">
      <c r="A7875" s="79"/>
      <c r="B7875" s="43">
        <v>0</v>
      </c>
      <c r="C7875" s="43">
        <v>6.0852116348542E-5</v>
      </c>
      <c r="D7875" s="43">
        <f t="shared" ref="D7875:D7938" si="123">$C7875*11.41</f>
        <v>6.9432264753686423E-4</v>
      </c>
      <c r="E7875" s="43">
        <f>IFERROR(INDEX(PSPS_Data!$C$2:$C$4275,MATCH(WF_Data!$A7875,PSPS_Data!$B$2:$B$4275,0)),0)</f>
        <v>0</v>
      </c>
      <c r="F7875" s="47"/>
    </row>
    <row r="7876" spans="1:6" x14ac:dyDescent="0.25">
      <c r="A7876" s="79"/>
      <c r="B7876" s="43">
        <v>0</v>
      </c>
      <c r="C7876" s="43">
        <v>3.2855798458513098E-3</v>
      </c>
      <c r="D7876" s="43">
        <f t="shared" si="123"/>
        <v>3.7488466041163446E-2</v>
      </c>
      <c r="E7876" s="43">
        <f>IFERROR(INDEX(PSPS_Data!$C$2:$C$4275,MATCH(WF_Data!$A7876,PSPS_Data!$B$2:$B$4275,0)),0)</f>
        <v>0</v>
      </c>
      <c r="F7876" s="47"/>
    </row>
    <row r="7877" spans="1:6" x14ac:dyDescent="0.25">
      <c r="A7877" s="79"/>
      <c r="B7877" s="43">
        <v>9.1505314869614607E-2</v>
      </c>
      <c r="C7877" s="43">
        <v>1.0205239028437001E-2</v>
      </c>
      <c r="D7877" s="43">
        <f t="shared" si="123"/>
        <v>0.11644177731446619</v>
      </c>
      <c r="E7877" s="43">
        <f>IFERROR(INDEX(PSPS_Data!$C$2:$C$4275,MATCH(WF_Data!$A7877,PSPS_Data!$B$2:$B$4275,0)),0)</f>
        <v>0</v>
      </c>
      <c r="F7877" s="47"/>
    </row>
    <row r="7878" spans="1:6" x14ac:dyDescent="0.25">
      <c r="A7878" s="79"/>
      <c r="B7878" s="43">
        <v>0</v>
      </c>
      <c r="C7878" s="43">
        <v>3.9032100175973001E-4</v>
      </c>
      <c r="D7878" s="43">
        <f t="shared" si="123"/>
        <v>4.4535626300785192E-3</v>
      </c>
      <c r="E7878" s="43">
        <f>IFERROR(INDEX(PSPS_Data!$C$2:$C$4275,MATCH(WF_Data!$A7878,PSPS_Data!$B$2:$B$4275,0)),0)</f>
        <v>0</v>
      </c>
      <c r="F7878" s="47"/>
    </row>
    <row r="7879" spans="1:6" x14ac:dyDescent="0.25">
      <c r="A7879" s="79"/>
      <c r="B7879" s="43">
        <v>0</v>
      </c>
      <c r="C7879" s="43">
        <v>8.4903063710347205E-4</v>
      </c>
      <c r="D7879" s="43">
        <f t="shared" si="123"/>
        <v>9.6874395693506161E-3</v>
      </c>
      <c r="E7879" s="43">
        <f>IFERROR(INDEX(PSPS_Data!$C$2:$C$4275,MATCH(WF_Data!$A7879,PSPS_Data!$B$2:$B$4275,0)),0)</f>
        <v>0</v>
      </c>
      <c r="F7879" s="47"/>
    </row>
    <row r="7880" spans="1:6" x14ac:dyDescent="0.25">
      <c r="A7880" s="79"/>
      <c r="B7880" s="43">
        <v>0</v>
      </c>
      <c r="C7880" s="43">
        <v>3.8621842591055602E-3</v>
      </c>
      <c r="D7880" s="43">
        <f t="shared" si="123"/>
        <v>4.4067522396394443E-2</v>
      </c>
      <c r="E7880" s="43">
        <f>IFERROR(INDEX(PSPS_Data!$C$2:$C$4275,MATCH(WF_Data!$A7880,PSPS_Data!$B$2:$B$4275,0)),0)</f>
        <v>0</v>
      </c>
      <c r="F7880" s="47"/>
    </row>
    <row r="7881" spans="1:6" x14ac:dyDescent="0.25">
      <c r="A7881" s="79"/>
      <c r="B7881" s="43">
        <v>0</v>
      </c>
      <c r="C7881" s="43">
        <v>1.8241488505736901E-3</v>
      </c>
      <c r="D7881" s="43">
        <f t="shared" si="123"/>
        <v>2.0813538385045804E-2</v>
      </c>
      <c r="E7881" s="43">
        <f>IFERROR(INDEX(PSPS_Data!$C$2:$C$4275,MATCH(WF_Data!$A7881,PSPS_Data!$B$2:$B$4275,0)),0)</f>
        <v>0</v>
      </c>
      <c r="F7881" s="47"/>
    </row>
    <row r="7882" spans="1:6" x14ac:dyDescent="0.25">
      <c r="A7882" s="79"/>
      <c r="B7882" s="43">
        <v>0</v>
      </c>
      <c r="C7882" s="43">
        <v>1.3068641696918301E-3</v>
      </c>
      <c r="D7882" s="43">
        <f t="shared" si="123"/>
        <v>1.4911320176183782E-2</v>
      </c>
      <c r="E7882" s="43">
        <f>IFERROR(INDEX(PSPS_Data!$C$2:$C$4275,MATCH(WF_Data!$A7882,PSPS_Data!$B$2:$B$4275,0)),0)</f>
        <v>0</v>
      </c>
      <c r="F7882" s="47"/>
    </row>
    <row r="7883" spans="1:6" x14ac:dyDescent="0.25">
      <c r="A7883" s="79"/>
      <c r="B7883" s="43">
        <v>0</v>
      </c>
      <c r="C7883" s="43">
        <v>9.1145259830227506E-5</v>
      </c>
      <c r="D7883" s="43">
        <f t="shared" si="123"/>
        <v>1.039967414662896E-3</v>
      </c>
      <c r="E7883" s="43">
        <f>IFERROR(INDEX(PSPS_Data!$C$2:$C$4275,MATCH(WF_Data!$A7883,PSPS_Data!$B$2:$B$4275,0)),0)</f>
        <v>0</v>
      </c>
      <c r="F7883" s="47"/>
    </row>
    <row r="7884" spans="1:6" x14ac:dyDescent="0.25">
      <c r="A7884" s="79"/>
      <c r="B7884" s="43">
        <v>0</v>
      </c>
      <c r="C7884" s="43">
        <v>1.53406864183125E-3</v>
      </c>
      <c r="D7884" s="43">
        <f t="shared" si="123"/>
        <v>1.7503723203294564E-2</v>
      </c>
      <c r="E7884" s="43">
        <f>IFERROR(INDEX(PSPS_Data!$C$2:$C$4275,MATCH(WF_Data!$A7884,PSPS_Data!$B$2:$B$4275,0)),0)</f>
        <v>0</v>
      </c>
      <c r="F7884" s="47"/>
    </row>
    <row r="7885" spans="1:6" x14ac:dyDescent="0.25">
      <c r="A7885" s="79"/>
      <c r="B7885" s="43">
        <v>0</v>
      </c>
      <c r="C7885" s="43">
        <v>1.5489956235796799E-3</v>
      </c>
      <c r="D7885" s="43">
        <f t="shared" si="123"/>
        <v>1.7674040065044149E-2</v>
      </c>
      <c r="E7885" s="43">
        <f>IFERROR(INDEX(PSPS_Data!$C$2:$C$4275,MATCH(WF_Data!$A7885,PSPS_Data!$B$2:$B$4275,0)),0)</f>
        <v>0</v>
      </c>
      <c r="F7885" s="47"/>
    </row>
    <row r="7886" spans="1:6" x14ac:dyDescent="0.25">
      <c r="A7886" s="79"/>
      <c r="B7886" s="43">
        <v>0</v>
      </c>
      <c r="C7886" s="43">
        <v>4.85684849081735E-4</v>
      </c>
      <c r="D7886" s="43">
        <f t="shared" si="123"/>
        <v>5.541664128022596E-3</v>
      </c>
      <c r="E7886" s="43">
        <f>IFERROR(INDEX(PSPS_Data!$C$2:$C$4275,MATCH(WF_Data!$A7886,PSPS_Data!$B$2:$B$4275,0)),0)</f>
        <v>0</v>
      </c>
      <c r="F7886" s="47"/>
    </row>
    <row r="7887" spans="1:6" x14ac:dyDescent="0.25">
      <c r="A7887" s="79"/>
      <c r="B7887" s="43">
        <v>0</v>
      </c>
      <c r="C7887" s="43">
        <v>2.68622527983097E-3</v>
      </c>
      <c r="D7887" s="43">
        <f t="shared" si="123"/>
        <v>3.0649830442871367E-2</v>
      </c>
      <c r="E7887" s="43">
        <f>IFERROR(INDEX(PSPS_Data!$C$2:$C$4275,MATCH(WF_Data!$A7887,PSPS_Data!$B$2:$B$4275,0)),0)</f>
        <v>0</v>
      </c>
      <c r="F7887" s="47"/>
    </row>
    <row r="7888" spans="1:6" x14ac:dyDescent="0.25">
      <c r="A7888" s="79"/>
      <c r="B7888" s="43">
        <v>0</v>
      </c>
      <c r="C7888" s="43">
        <v>4.70393962018533E-3</v>
      </c>
      <c r="D7888" s="43">
        <f t="shared" si="123"/>
        <v>5.3671951066314616E-2</v>
      </c>
      <c r="E7888" s="43">
        <f>IFERROR(INDEX(PSPS_Data!$C$2:$C$4275,MATCH(WF_Data!$A7888,PSPS_Data!$B$2:$B$4275,0)),0)</f>
        <v>0</v>
      </c>
      <c r="F7888" s="47"/>
    </row>
    <row r="7889" spans="1:6" x14ac:dyDescent="0.25">
      <c r="A7889" s="79"/>
      <c r="B7889" s="43">
        <v>0</v>
      </c>
      <c r="C7889" s="43">
        <v>1.66131285292673E-3</v>
      </c>
      <c r="D7889" s="43">
        <f t="shared" si="123"/>
        <v>1.895557965189399E-2</v>
      </c>
      <c r="E7889" s="43">
        <f>IFERROR(INDEX(PSPS_Data!$C$2:$C$4275,MATCH(WF_Data!$A7889,PSPS_Data!$B$2:$B$4275,0)),0)</f>
        <v>0</v>
      </c>
      <c r="F7889" s="47"/>
    </row>
    <row r="7890" spans="1:6" x14ac:dyDescent="0.25">
      <c r="A7890" s="79"/>
      <c r="B7890" s="43">
        <v>0</v>
      </c>
      <c r="C7890" s="43">
        <v>6.3210369959657898E-4</v>
      </c>
      <c r="D7890" s="43">
        <f t="shared" si="123"/>
        <v>7.2123032123969661E-3</v>
      </c>
      <c r="E7890" s="43">
        <f>IFERROR(INDEX(PSPS_Data!$C$2:$C$4275,MATCH(WF_Data!$A7890,PSPS_Data!$B$2:$B$4275,0)),0)</f>
        <v>0</v>
      </c>
      <c r="F7890" s="47"/>
    </row>
    <row r="7891" spans="1:6" x14ac:dyDescent="0.25">
      <c r="A7891" s="79"/>
      <c r="B7891" s="43">
        <v>0</v>
      </c>
      <c r="C7891" s="43">
        <v>1.05858526667361E-2</v>
      </c>
      <c r="D7891" s="43">
        <f t="shared" si="123"/>
        <v>0.1207845789274589</v>
      </c>
      <c r="E7891" s="43">
        <f>IFERROR(INDEX(PSPS_Data!$C$2:$C$4275,MATCH(WF_Data!$A7891,PSPS_Data!$B$2:$B$4275,0)),0)</f>
        <v>0</v>
      </c>
      <c r="F7891" s="47"/>
    </row>
    <row r="7892" spans="1:6" x14ac:dyDescent="0.25">
      <c r="A7892" s="79"/>
      <c r="B7892" s="43">
        <v>0</v>
      </c>
      <c r="C7892" s="43">
        <v>6.7181197255195002E-3</v>
      </c>
      <c r="D7892" s="43">
        <f t="shared" si="123"/>
        <v>7.66537460681775E-2</v>
      </c>
      <c r="E7892" s="43">
        <f>IFERROR(INDEX(PSPS_Data!$C$2:$C$4275,MATCH(WF_Data!$A7892,PSPS_Data!$B$2:$B$4275,0)),0)</f>
        <v>0</v>
      </c>
      <c r="F7892" s="47"/>
    </row>
    <row r="7893" spans="1:6" x14ac:dyDescent="0.25">
      <c r="A7893" s="79"/>
      <c r="B7893" s="43">
        <v>0</v>
      </c>
      <c r="C7893" s="43">
        <v>4.54919245385099E-5</v>
      </c>
      <c r="D7893" s="43">
        <f t="shared" si="123"/>
        <v>5.1906285898439797E-4</v>
      </c>
      <c r="E7893" s="43">
        <f>IFERROR(INDEX(PSPS_Data!$C$2:$C$4275,MATCH(WF_Data!$A7893,PSPS_Data!$B$2:$B$4275,0)),0)</f>
        <v>0</v>
      </c>
      <c r="F7893" s="47"/>
    </row>
    <row r="7894" spans="1:6" x14ac:dyDescent="0.25">
      <c r="A7894" s="79"/>
      <c r="B7894" s="43">
        <v>0</v>
      </c>
      <c r="C7894" s="43">
        <v>3.9414299044437901E-4</v>
      </c>
      <c r="D7894" s="43">
        <f t="shared" si="123"/>
        <v>4.4971715209703644E-3</v>
      </c>
      <c r="E7894" s="43">
        <f>IFERROR(INDEX(PSPS_Data!$C$2:$C$4275,MATCH(WF_Data!$A7894,PSPS_Data!$B$2:$B$4275,0)),0)</f>
        <v>0</v>
      </c>
      <c r="F7894" s="47"/>
    </row>
    <row r="7895" spans="1:6" x14ac:dyDescent="0.25">
      <c r="A7895" s="79"/>
      <c r="B7895" s="43">
        <v>0</v>
      </c>
      <c r="C7895" s="43">
        <v>1.51500917127123E-5</v>
      </c>
      <c r="D7895" s="43">
        <f t="shared" si="123"/>
        <v>1.7286254644204735E-4</v>
      </c>
      <c r="E7895" s="43">
        <f>IFERROR(INDEX(PSPS_Data!$C$2:$C$4275,MATCH(WF_Data!$A7895,PSPS_Data!$B$2:$B$4275,0)),0)</f>
        <v>0</v>
      </c>
      <c r="F7895" s="47"/>
    </row>
    <row r="7896" spans="1:6" x14ac:dyDescent="0.25">
      <c r="A7896" s="79"/>
      <c r="B7896" s="43">
        <v>0</v>
      </c>
      <c r="C7896" s="43">
        <v>6.9688333436109396E-4</v>
      </c>
      <c r="D7896" s="43">
        <f t="shared" si="123"/>
        <v>7.9514388450600826E-3</v>
      </c>
      <c r="E7896" s="43">
        <f>IFERROR(INDEX(PSPS_Data!$C$2:$C$4275,MATCH(WF_Data!$A7896,PSPS_Data!$B$2:$B$4275,0)),0)</f>
        <v>0</v>
      </c>
      <c r="F7896" s="47"/>
    </row>
    <row r="7897" spans="1:6" x14ac:dyDescent="0.25">
      <c r="A7897" s="79"/>
      <c r="B7897" s="43">
        <v>0</v>
      </c>
      <c r="C7897" s="43">
        <v>1.1804153227785699E-3</v>
      </c>
      <c r="D7897" s="43">
        <f t="shared" si="123"/>
        <v>1.3468538832903483E-2</v>
      </c>
      <c r="E7897" s="43">
        <f>IFERROR(INDEX(PSPS_Data!$C$2:$C$4275,MATCH(WF_Data!$A7897,PSPS_Data!$B$2:$B$4275,0)),0)</f>
        <v>0</v>
      </c>
      <c r="F7897" s="47"/>
    </row>
    <row r="7898" spans="1:6" x14ac:dyDescent="0.25">
      <c r="A7898" s="79"/>
      <c r="B7898" s="43">
        <v>0</v>
      </c>
      <c r="C7898" s="43">
        <v>8.2219695408033001E-4</v>
      </c>
      <c r="D7898" s="43">
        <f t="shared" si="123"/>
        <v>9.3812672460565662E-3</v>
      </c>
      <c r="E7898" s="43">
        <f>IFERROR(INDEX(PSPS_Data!$C$2:$C$4275,MATCH(WF_Data!$A7898,PSPS_Data!$B$2:$B$4275,0)),0)</f>
        <v>0</v>
      </c>
      <c r="F7898" s="47"/>
    </row>
    <row r="7899" spans="1:6" x14ac:dyDescent="0.25">
      <c r="A7899" s="79"/>
      <c r="B7899" s="43">
        <v>0</v>
      </c>
      <c r="C7899" s="43">
        <v>3.3724217964845502E-3</v>
      </c>
      <c r="D7899" s="43">
        <f t="shared" si="123"/>
        <v>3.8479332697888717E-2</v>
      </c>
      <c r="E7899" s="43">
        <f>IFERROR(INDEX(PSPS_Data!$C$2:$C$4275,MATCH(WF_Data!$A7899,PSPS_Data!$B$2:$B$4275,0)),0)</f>
        <v>0</v>
      </c>
      <c r="F7899" s="47"/>
    </row>
    <row r="7900" spans="1:6" x14ac:dyDescent="0.25">
      <c r="A7900" s="79"/>
      <c r="B7900" s="43">
        <v>0</v>
      </c>
      <c r="C7900" s="43">
        <v>1.04324368749075E-3</v>
      </c>
      <c r="D7900" s="43">
        <f t="shared" si="123"/>
        <v>1.1903410474269458E-2</v>
      </c>
      <c r="E7900" s="43">
        <f>IFERROR(INDEX(PSPS_Data!$C$2:$C$4275,MATCH(WF_Data!$A7900,PSPS_Data!$B$2:$B$4275,0)),0)</f>
        <v>0</v>
      </c>
      <c r="F7900" s="47"/>
    </row>
    <row r="7901" spans="1:6" x14ac:dyDescent="0.25">
      <c r="A7901" s="79"/>
      <c r="B7901" s="43">
        <v>0</v>
      </c>
      <c r="C7901" s="43">
        <v>1.08341364890899E-3</v>
      </c>
      <c r="D7901" s="43">
        <f t="shared" si="123"/>
        <v>1.2361749734051576E-2</v>
      </c>
      <c r="E7901" s="43">
        <f>IFERROR(INDEX(PSPS_Data!$C$2:$C$4275,MATCH(WF_Data!$A7901,PSPS_Data!$B$2:$B$4275,0)),0)</f>
        <v>0</v>
      </c>
      <c r="F7901" s="47"/>
    </row>
    <row r="7902" spans="1:6" x14ac:dyDescent="0.25">
      <c r="A7902" s="79"/>
      <c r="B7902" s="43">
        <v>0</v>
      </c>
      <c r="C7902" s="43">
        <v>1.51133763210964E-5</v>
      </c>
      <c r="D7902" s="43">
        <f t="shared" si="123"/>
        <v>1.7244362382370994E-4</v>
      </c>
      <c r="E7902" s="43">
        <f>IFERROR(INDEX(PSPS_Data!$C$2:$C$4275,MATCH(WF_Data!$A7902,PSPS_Data!$B$2:$B$4275,0)),0)</f>
        <v>0</v>
      </c>
      <c r="F7902" s="47"/>
    </row>
    <row r="7903" spans="1:6" x14ac:dyDescent="0.25">
      <c r="A7903" s="79"/>
      <c r="B7903" s="43">
        <v>0</v>
      </c>
      <c r="C7903" s="43">
        <v>1.13501624453045E-2</v>
      </c>
      <c r="D7903" s="43">
        <f t="shared" si="123"/>
        <v>0.12950535350092435</v>
      </c>
      <c r="E7903" s="43">
        <f>IFERROR(INDEX(PSPS_Data!$C$2:$C$4275,MATCH(WF_Data!$A7903,PSPS_Data!$B$2:$B$4275,0)),0)</f>
        <v>0</v>
      </c>
      <c r="F7903" s="47"/>
    </row>
    <row r="7904" spans="1:6" x14ac:dyDescent="0.25">
      <c r="A7904" s="79"/>
      <c r="B7904" s="43">
        <v>0</v>
      </c>
      <c r="C7904" s="43">
        <v>1.0729363499801001E-3</v>
      </c>
      <c r="D7904" s="43">
        <f t="shared" si="123"/>
        <v>1.2242203753272942E-2</v>
      </c>
      <c r="E7904" s="43">
        <f>IFERROR(INDEX(PSPS_Data!$C$2:$C$4275,MATCH(WF_Data!$A7904,PSPS_Data!$B$2:$B$4275,0)),0)</f>
        <v>0</v>
      </c>
      <c r="F7904" s="47"/>
    </row>
    <row r="7905" spans="1:6" x14ac:dyDescent="0.25">
      <c r="A7905" s="79"/>
      <c r="B7905" s="43">
        <v>0</v>
      </c>
      <c r="C7905" s="43">
        <v>2.8711846562146001E-4</v>
      </c>
      <c r="D7905" s="43">
        <f t="shared" si="123"/>
        <v>3.2760216927408587E-3</v>
      </c>
      <c r="E7905" s="43">
        <f>IFERROR(INDEX(PSPS_Data!$C$2:$C$4275,MATCH(WF_Data!$A7905,PSPS_Data!$B$2:$B$4275,0)),0)</f>
        <v>0</v>
      </c>
      <c r="F7905" s="47"/>
    </row>
    <row r="7906" spans="1:6" x14ac:dyDescent="0.25">
      <c r="A7906" s="79"/>
      <c r="B7906" s="43">
        <v>0</v>
      </c>
      <c r="C7906" s="43">
        <v>1.5106785212992601E-5</v>
      </c>
      <c r="D7906" s="43">
        <f t="shared" si="123"/>
        <v>1.7236841928024559E-4</v>
      </c>
      <c r="E7906" s="43">
        <f>IFERROR(INDEX(PSPS_Data!$C$2:$C$4275,MATCH(WF_Data!$A7906,PSPS_Data!$B$2:$B$4275,0)),0)</f>
        <v>0</v>
      </c>
      <c r="F7906" s="47"/>
    </row>
    <row r="7907" spans="1:6" x14ac:dyDescent="0.25">
      <c r="A7907" s="79"/>
      <c r="B7907" s="43">
        <v>0.26402218415367901</v>
      </c>
      <c r="C7907" s="43">
        <v>2.8701623614324397E-4</v>
      </c>
      <c r="D7907" s="43">
        <f t="shared" si="123"/>
        <v>3.2748552543944136E-3</v>
      </c>
      <c r="E7907" s="43">
        <f>IFERROR(INDEX(PSPS_Data!$C$2:$C$4275,MATCH(WF_Data!$A7907,PSPS_Data!$B$2:$B$4275,0)),0)</f>
        <v>0</v>
      </c>
      <c r="F7907" s="47"/>
    </row>
    <row r="7908" spans="1:6" x14ac:dyDescent="0.25">
      <c r="A7908" s="79"/>
      <c r="B7908" s="43">
        <v>0</v>
      </c>
      <c r="C7908" s="43">
        <v>1.0932174463960101E-3</v>
      </c>
      <c r="D7908" s="43">
        <f t="shared" si="123"/>
        <v>1.2473611063378475E-2</v>
      </c>
      <c r="E7908" s="43">
        <f>IFERROR(INDEX(PSPS_Data!$C$2:$C$4275,MATCH(WF_Data!$A7908,PSPS_Data!$B$2:$B$4275,0)),0)</f>
        <v>0</v>
      </c>
      <c r="F7908" s="47"/>
    </row>
    <row r="7909" spans="1:6" x14ac:dyDescent="0.25">
      <c r="A7909" s="79"/>
      <c r="B7909" s="43">
        <v>0</v>
      </c>
      <c r="C7909" s="43">
        <v>4.8914496233010097E-3</v>
      </c>
      <c r="D7909" s="43">
        <f t="shared" si="123"/>
        <v>5.5811440201864522E-2</v>
      </c>
      <c r="E7909" s="43">
        <f>IFERROR(INDEX(PSPS_Data!$C$2:$C$4275,MATCH(WF_Data!$A7909,PSPS_Data!$B$2:$B$4275,0)),0)</f>
        <v>0</v>
      </c>
      <c r="F7909" s="47"/>
    </row>
    <row r="7910" spans="1:6" x14ac:dyDescent="0.25">
      <c r="A7910" s="79"/>
      <c r="B7910" s="43">
        <v>0</v>
      </c>
      <c r="C7910" s="43">
        <v>3.2303860355113998E-3</v>
      </c>
      <c r="D7910" s="43">
        <f t="shared" si="123"/>
        <v>3.6858704665185073E-2</v>
      </c>
      <c r="E7910" s="43">
        <f>IFERROR(INDEX(PSPS_Data!$C$2:$C$4275,MATCH(WF_Data!$A7910,PSPS_Data!$B$2:$B$4275,0)),0)</f>
        <v>0</v>
      </c>
      <c r="F7910" s="47"/>
    </row>
    <row r="7911" spans="1:6" x14ac:dyDescent="0.25">
      <c r="A7911" s="79"/>
      <c r="B7911" s="43">
        <v>0</v>
      </c>
      <c r="C7911" s="43">
        <v>7.8156946690341993E-3</v>
      </c>
      <c r="D7911" s="43">
        <f t="shared" si="123"/>
        <v>8.9177076173680217E-2</v>
      </c>
      <c r="E7911" s="43">
        <f>IFERROR(INDEX(PSPS_Data!$C$2:$C$4275,MATCH(WF_Data!$A7911,PSPS_Data!$B$2:$B$4275,0)),0)</f>
        <v>0</v>
      </c>
      <c r="F7911" s="47"/>
    </row>
    <row r="7912" spans="1:6" x14ac:dyDescent="0.25">
      <c r="A7912" s="79"/>
      <c r="B7912" s="43">
        <v>0</v>
      </c>
      <c r="C7912" s="43">
        <v>4.8682700476092499E-3</v>
      </c>
      <c r="D7912" s="43">
        <f t="shared" si="123"/>
        <v>5.5546961243221546E-2</v>
      </c>
      <c r="E7912" s="43">
        <f>IFERROR(INDEX(PSPS_Data!$C$2:$C$4275,MATCH(WF_Data!$A7912,PSPS_Data!$B$2:$B$4275,0)),0)</f>
        <v>0</v>
      </c>
      <c r="F7912" s="47"/>
    </row>
    <row r="7913" spans="1:6" x14ac:dyDescent="0.25">
      <c r="A7913" s="79"/>
      <c r="B7913" s="43">
        <v>0</v>
      </c>
      <c r="C7913" s="43">
        <v>2.2328689792629999E-3</v>
      </c>
      <c r="D7913" s="43">
        <f t="shared" si="123"/>
        <v>2.5477035053390829E-2</v>
      </c>
      <c r="E7913" s="43">
        <f>IFERROR(INDEX(PSPS_Data!$C$2:$C$4275,MATCH(WF_Data!$A7913,PSPS_Data!$B$2:$B$4275,0)),0)</f>
        <v>0</v>
      </c>
      <c r="F7913" s="47"/>
    </row>
    <row r="7914" spans="1:6" x14ac:dyDescent="0.25">
      <c r="A7914" s="79"/>
      <c r="B7914" s="43">
        <v>0</v>
      </c>
      <c r="C7914" s="43">
        <v>3.4095224342915202E-3</v>
      </c>
      <c r="D7914" s="43">
        <f t="shared" si="123"/>
        <v>3.8902650975266247E-2</v>
      </c>
      <c r="E7914" s="43">
        <f>IFERROR(INDEX(PSPS_Data!$C$2:$C$4275,MATCH(WF_Data!$A7914,PSPS_Data!$B$2:$B$4275,0)),0)</f>
        <v>0</v>
      </c>
      <c r="F7914" s="47"/>
    </row>
    <row r="7915" spans="1:6" x14ac:dyDescent="0.25">
      <c r="A7915" s="79"/>
      <c r="B7915" s="43">
        <v>0</v>
      </c>
      <c r="C7915" s="43">
        <v>2.8663449120358499E-4</v>
      </c>
      <c r="D7915" s="43">
        <f t="shared" si="123"/>
        <v>3.2704995446329048E-3</v>
      </c>
      <c r="E7915" s="43">
        <f>IFERROR(INDEX(PSPS_Data!$C$2:$C$4275,MATCH(WF_Data!$A7915,PSPS_Data!$B$2:$B$4275,0)),0)</f>
        <v>0</v>
      </c>
      <c r="F7915" s="47"/>
    </row>
    <row r="7916" spans="1:6" x14ac:dyDescent="0.25">
      <c r="A7916" s="79"/>
      <c r="B7916" s="43">
        <v>0</v>
      </c>
      <c r="C7916" s="43">
        <v>2.7143394925133098E-4</v>
      </c>
      <c r="D7916" s="43">
        <f t="shared" si="123"/>
        <v>3.0970613609576864E-3</v>
      </c>
      <c r="E7916" s="43">
        <f>IFERROR(INDEX(PSPS_Data!$C$2:$C$4275,MATCH(WF_Data!$A7916,PSPS_Data!$B$2:$B$4275,0)),0)</f>
        <v>0</v>
      </c>
      <c r="F7916" s="47"/>
    </row>
    <row r="7917" spans="1:6" x14ac:dyDescent="0.25">
      <c r="A7917" s="79"/>
      <c r="B7917" s="43">
        <v>0</v>
      </c>
      <c r="C7917" s="43">
        <v>6.9356295625766496E-4</v>
      </c>
      <c r="D7917" s="43">
        <f t="shared" si="123"/>
        <v>7.913553330899957E-3</v>
      </c>
      <c r="E7917" s="43">
        <f>IFERROR(INDEX(PSPS_Data!$C$2:$C$4275,MATCH(WF_Data!$A7917,PSPS_Data!$B$2:$B$4275,0)),0)</f>
        <v>0</v>
      </c>
      <c r="F7917" s="47"/>
    </row>
    <row r="7918" spans="1:6" x14ac:dyDescent="0.25">
      <c r="A7918" s="79"/>
      <c r="B7918" s="43">
        <v>0</v>
      </c>
      <c r="C7918" s="43">
        <v>8.4396611055126403E-4</v>
      </c>
      <c r="D7918" s="43">
        <f t="shared" si="123"/>
        <v>9.6296533213899235E-3</v>
      </c>
      <c r="E7918" s="43">
        <f>IFERROR(INDEX(PSPS_Data!$C$2:$C$4275,MATCH(WF_Data!$A7918,PSPS_Data!$B$2:$B$4275,0)),0)</f>
        <v>0</v>
      </c>
      <c r="F7918" s="47"/>
    </row>
    <row r="7919" spans="1:6" x14ac:dyDescent="0.25">
      <c r="A7919" s="79"/>
      <c r="B7919" s="43">
        <v>0.10537199185203799</v>
      </c>
      <c r="C7919" s="43">
        <v>4.42059683033827E-4</v>
      </c>
      <c r="D7919" s="43">
        <f t="shared" si="123"/>
        <v>5.0439009834159663E-3</v>
      </c>
      <c r="E7919" s="43">
        <f>IFERROR(INDEX(PSPS_Data!$C$2:$C$4275,MATCH(WF_Data!$A7919,PSPS_Data!$B$2:$B$4275,0)),0)</f>
        <v>0</v>
      </c>
      <c r="F7919" s="47"/>
    </row>
    <row r="7920" spans="1:6" x14ac:dyDescent="0.25">
      <c r="A7920" s="79"/>
      <c r="B7920" s="43">
        <v>0</v>
      </c>
      <c r="C7920" s="43">
        <v>3.02319570861679E-3</v>
      </c>
      <c r="D7920" s="43">
        <f t="shared" si="123"/>
        <v>3.4494663035317577E-2</v>
      </c>
      <c r="E7920" s="43">
        <f>IFERROR(INDEX(PSPS_Data!$C$2:$C$4275,MATCH(WF_Data!$A7920,PSPS_Data!$B$2:$B$4275,0)),0)</f>
        <v>0</v>
      </c>
      <c r="F7920" s="47"/>
    </row>
    <row r="7921" spans="1:6" x14ac:dyDescent="0.25">
      <c r="A7921" s="79"/>
      <c r="B7921" s="43">
        <v>0</v>
      </c>
      <c r="C7921" s="43">
        <v>1.6871847192305701E-3</v>
      </c>
      <c r="D7921" s="43">
        <f t="shared" si="123"/>
        <v>1.9250777646420806E-2</v>
      </c>
      <c r="E7921" s="43">
        <f>IFERROR(INDEX(PSPS_Data!$C$2:$C$4275,MATCH(WF_Data!$A7921,PSPS_Data!$B$2:$B$4275,0)),0)</f>
        <v>0</v>
      </c>
      <c r="F7921" s="47"/>
    </row>
    <row r="7922" spans="1:6" x14ac:dyDescent="0.25">
      <c r="A7922" s="79"/>
      <c r="B7922" s="43">
        <v>0</v>
      </c>
      <c r="C7922" s="43">
        <v>1.3405339486780501E-3</v>
      </c>
      <c r="D7922" s="43">
        <f t="shared" si="123"/>
        <v>1.5295492354416551E-2</v>
      </c>
      <c r="E7922" s="43">
        <f>IFERROR(INDEX(PSPS_Data!$C$2:$C$4275,MATCH(WF_Data!$A7922,PSPS_Data!$B$2:$B$4275,0)),0)</f>
        <v>0</v>
      </c>
      <c r="F7922" s="47"/>
    </row>
    <row r="7923" spans="1:6" x14ac:dyDescent="0.25">
      <c r="A7923" s="79"/>
      <c r="B7923" s="43">
        <v>1.1092368654265301</v>
      </c>
      <c r="C7923" s="43">
        <v>7.1198799607827797E-3</v>
      </c>
      <c r="D7923" s="43">
        <f t="shared" si="123"/>
        <v>8.1237830352531515E-2</v>
      </c>
      <c r="E7923" s="43">
        <f>IFERROR(INDEX(PSPS_Data!$C$2:$C$4275,MATCH(WF_Data!$A7923,PSPS_Data!$B$2:$B$4275,0)),0)</f>
        <v>0</v>
      </c>
      <c r="F7923" s="47"/>
    </row>
    <row r="7924" spans="1:6" x14ac:dyDescent="0.25">
      <c r="A7924" s="79"/>
      <c r="B7924" s="43">
        <v>0</v>
      </c>
      <c r="C7924" s="43">
        <v>7.5251160576499301E-3</v>
      </c>
      <c r="D7924" s="43">
        <f t="shared" si="123"/>
        <v>8.5861574217785702E-2</v>
      </c>
      <c r="E7924" s="43">
        <f>IFERROR(INDEX(PSPS_Data!$C$2:$C$4275,MATCH(WF_Data!$A7924,PSPS_Data!$B$2:$B$4275,0)),0)</f>
        <v>0</v>
      </c>
      <c r="F7924" s="47"/>
    </row>
    <row r="7925" spans="1:6" x14ac:dyDescent="0.25">
      <c r="A7925" s="79"/>
      <c r="B7925" s="43">
        <v>0</v>
      </c>
      <c r="C7925" s="43">
        <v>2.3779033936079902E-3</v>
      </c>
      <c r="D7925" s="43">
        <f t="shared" si="123"/>
        <v>2.713187772106717E-2</v>
      </c>
      <c r="E7925" s="43">
        <f>IFERROR(INDEX(PSPS_Data!$C$2:$C$4275,MATCH(WF_Data!$A7925,PSPS_Data!$B$2:$B$4275,0)),0)</f>
        <v>0</v>
      </c>
      <c r="F7925" s="47"/>
    </row>
    <row r="7926" spans="1:6" x14ac:dyDescent="0.25">
      <c r="A7926" s="79"/>
      <c r="B7926" s="43">
        <v>0</v>
      </c>
      <c r="C7926" s="43">
        <v>4.0029673791650497E-3</v>
      </c>
      <c r="D7926" s="43">
        <f t="shared" si="123"/>
        <v>4.5673857796273219E-2</v>
      </c>
      <c r="E7926" s="43">
        <f>IFERROR(INDEX(PSPS_Data!$C$2:$C$4275,MATCH(WF_Data!$A7926,PSPS_Data!$B$2:$B$4275,0)),0)</f>
        <v>0</v>
      </c>
      <c r="F7926" s="47"/>
    </row>
    <row r="7927" spans="1:6" x14ac:dyDescent="0.25">
      <c r="A7927" s="79"/>
      <c r="B7927" s="43">
        <v>0</v>
      </c>
      <c r="C7927" s="43">
        <v>2.7111187432637901E-3</v>
      </c>
      <c r="D7927" s="43">
        <f t="shared" si="123"/>
        <v>3.0933864860639846E-2</v>
      </c>
      <c r="E7927" s="43">
        <f>IFERROR(INDEX(PSPS_Data!$C$2:$C$4275,MATCH(WF_Data!$A7927,PSPS_Data!$B$2:$B$4275,0)),0)</f>
        <v>0</v>
      </c>
      <c r="F7927" s="47"/>
    </row>
    <row r="7928" spans="1:6" x14ac:dyDescent="0.25">
      <c r="A7928" s="79"/>
      <c r="B7928" s="43">
        <v>0.244470453087552</v>
      </c>
      <c r="C7928" s="43">
        <v>3.74688777219489E-3</v>
      </c>
      <c r="D7928" s="43">
        <f t="shared" si="123"/>
        <v>4.2751989480743699E-2</v>
      </c>
      <c r="E7928" s="43">
        <f>IFERROR(INDEX(PSPS_Data!$C$2:$C$4275,MATCH(WF_Data!$A7928,PSPS_Data!$B$2:$B$4275,0)),0)</f>
        <v>0</v>
      </c>
      <c r="F7928" s="47"/>
    </row>
    <row r="7929" spans="1:6" x14ac:dyDescent="0.25">
      <c r="A7929" s="79"/>
      <c r="B7929" s="43">
        <v>0</v>
      </c>
      <c r="C7929" s="43">
        <v>2.95847055501023E-3</v>
      </c>
      <c r="D7929" s="43">
        <f t="shared" si="123"/>
        <v>3.3756149032666723E-2</v>
      </c>
      <c r="E7929" s="43">
        <f>IFERROR(INDEX(PSPS_Data!$C$2:$C$4275,MATCH(WF_Data!$A7929,PSPS_Data!$B$2:$B$4275,0)),0)</f>
        <v>0</v>
      </c>
      <c r="F7929" s="47"/>
    </row>
    <row r="7930" spans="1:6" x14ac:dyDescent="0.25">
      <c r="A7930" s="79"/>
      <c r="B7930" s="43">
        <v>0</v>
      </c>
      <c r="C7930" s="43">
        <v>8.6636707146681095E-3</v>
      </c>
      <c r="D7930" s="43">
        <f t="shared" si="123"/>
        <v>9.8852482854363127E-2</v>
      </c>
      <c r="E7930" s="43">
        <f>IFERROR(INDEX(PSPS_Data!$C$2:$C$4275,MATCH(WF_Data!$A7930,PSPS_Data!$B$2:$B$4275,0)),0)</f>
        <v>0</v>
      </c>
      <c r="F7930" s="47"/>
    </row>
    <row r="7931" spans="1:6" x14ac:dyDescent="0.25">
      <c r="A7931" s="79"/>
      <c r="B7931" s="43">
        <v>0</v>
      </c>
      <c r="C7931" s="43">
        <v>4.8724192470217496E-3</v>
      </c>
      <c r="D7931" s="43">
        <f t="shared" si="123"/>
        <v>5.5594303608518164E-2</v>
      </c>
      <c r="E7931" s="43">
        <f>IFERROR(INDEX(PSPS_Data!$C$2:$C$4275,MATCH(WF_Data!$A7931,PSPS_Data!$B$2:$B$4275,0)),0)</f>
        <v>0</v>
      </c>
      <c r="F7931" s="47"/>
    </row>
    <row r="7932" spans="1:6" x14ac:dyDescent="0.25">
      <c r="A7932" s="79"/>
      <c r="B7932" s="43">
        <v>0</v>
      </c>
      <c r="C7932" s="43">
        <v>3.1000346752989502E-3</v>
      </c>
      <c r="D7932" s="43">
        <f t="shared" si="123"/>
        <v>3.5371395645161022E-2</v>
      </c>
      <c r="E7932" s="43">
        <f>IFERROR(INDEX(PSPS_Data!$C$2:$C$4275,MATCH(WF_Data!$A7932,PSPS_Data!$B$2:$B$4275,0)),0)</f>
        <v>0</v>
      </c>
      <c r="F7932" s="47"/>
    </row>
    <row r="7933" spans="1:6" x14ac:dyDescent="0.25">
      <c r="A7933" s="79"/>
      <c r="B7933" s="43">
        <v>0</v>
      </c>
      <c r="C7933" s="43">
        <v>9.6130833480856295E-4</v>
      </c>
      <c r="D7933" s="43">
        <f t="shared" si="123"/>
        <v>1.0968528100165704E-2</v>
      </c>
      <c r="E7933" s="43">
        <f>IFERROR(INDEX(PSPS_Data!$C$2:$C$4275,MATCH(WF_Data!$A7933,PSPS_Data!$B$2:$B$4275,0)),0)</f>
        <v>0</v>
      </c>
      <c r="F7933" s="47"/>
    </row>
    <row r="7934" spans="1:6" x14ac:dyDescent="0.25">
      <c r="A7934" s="79"/>
      <c r="B7934" s="43">
        <v>0</v>
      </c>
      <c r="C7934" s="43">
        <v>5.4064800654032297E-3</v>
      </c>
      <c r="D7934" s="43">
        <f t="shared" si="123"/>
        <v>6.1687937546250848E-2</v>
      </c>
      <c r="E7934" s="43">
        <f>IFERROR(INDEX(PSPS_Data!$C$2:$C$4275,MATCH(WF_Data!$A7934,PSPS_Data!$B$2:$B$4275,0)),0)</f>
        <v>0</v>
      </c>
      <c r="F7934" s="47"/>
    </row>
    <row r="7935" spans="1:6" x14ac:dyDescent="0.25">
      <c r="A7935" s="79"/>
      <c r="B7935" s="43">
        <v>0</v>
      </c>
      <c r="C7935" s="43">
        <v>2.3583554439634701E-3</v>
      </c>
      <c r="D7935" s="43">
        <f t="shared" si="123"/>
        <v>2.6908835615623194E-2</v>
      </c>
      <c r="E7935" s="43">
        <f>IFERROR(INDEX(PSPS_Data!$C$2:$C$4275,MATCH(WF_Data!$A7935,PSPS_Data!$B$2:$B$4275,0)),0)</f>
        <v>0</v>
      </c>
      <c r="F7935" s="47"/>
    </row>
    <row r="7936" spans="1:6" x14ac:dyDescent="0.25">
      <c r="A7936" s="79"/>
      <c r="B7936" s="43">
        <v>0</v>
      </c>
      <c r="C7936" s="43">
        <v>3.0023365980014202E-5</v>
      </c>
      <c r="D7936" s="43">
        <f t="shared" si="123"/>
        <v>3.4256660583196206E-4</v>
      </c>
      <c r="E7936" s="43">
        <f>IFERROR(INDEX(PSPS_Data!$C$2:$C$4275,MATCH(WF_Data!$A7936,PSPS_Data!$B$2:$B$4275,0)),0)</f>
        <v>0</v>
      </c>
      <c r="F7936" s="47"/>
    </row>
    <row r="7937" spans="1:6" x14ac:dyDescent="0.25">
      <c r="A7937" s="79"/>
      <c r="B7937" s="43">
        <v>0.24194601280623901</v>
      </c>
      <c r="C7937" s="43">
        <v>7.55031095877711E-3</v>
      </c>
      <c r="D7937" s="43">
        <f t="shared" si="123"/>
        <v>8.6149048039646819E-2</v>
      </c>
      <c r="E7937" s="43">
        <f>IFERROR(INDEX(PSPS_Data!$C$2:$C$4275,MATCH(WF_Data!$A7937,PSPS_Data!$B$2:$B$4275,0)),0)</f>
        <v>0</v>
      </c>
      <c r="F7937" s="47"/>
    </row>
    <row r="7938" spans="1:6" x14ac:dyDescent="0.25">
      <c r="A7938" s="79"/>
      <c r="B7938" s="43">
        <v>0</v>
      </c>
      <c r="C7938" s="43">
        <v>2.3714622761872302E-3</v>
      </c>
      <c r="D7938" s="43">
        <f t="shared" si="123"/>
        <v>2.7058384571296296E-2</v>
      </c>
      <c r="E7938" s="43">
        <f>IFERROR(INDEX(PSPS_Data!$C$2:$C$4275,MATCH(WF_Data!$A7938,PSPS_Data!$B$2:$B$4275,0)),0)</f>
        <v>0</v>
      </c>
      <c r="F7938" s="47"/>
    </row>
    <row r="7939" spans="1:6" x14ac:dyDescent="0.25">
      <c r="A7939" s="79"/>
      <c r="B7939" s="43">
        <v>0</v>
      </c>
      <c r="C7939" s="43">
        <v>4.7022566832310899E-4</v>
      </c>
      <c r="D7939" s="43">
        <f t="shared" ref="D7939:D8002" si="124">$C7939*11.41</f>
        <v>5.3652748755666736E-3</v>
      </c>
      <c r="E7939" s="43">
        <f>IFERROR(INDEX(PSPS_Data!$C$2:$C$4275,MATCH(WF_Data!$A7939,PSPS_Data!$B$2:$B$4275,0)),0)</f>
        <v>0</v>
      </c>
      <c r="F7939" s="47"/>
    </row>
    <row r="7940" spans="1:6" x14ac:dyDescent="0.25">
      <c r="A7940" s="79"/>
      <c r="B7940" s="43">
        <v>0</v>
      </c>
      <c r="C7940" s="43">
        <v>1.50043482494766E-3</v>
      </c>
      <c r="D7940" s="43">
        <f t="shared" si="124"/>
        <v>1.7119961352652802E-2</v>
      </c>
      <c r="E7940" s="43">
        <f>IFERROR(INDEX(PSPS_Data!$C$2:$C$4275,MATCH(WF_Data!$A7940,PSPS_Data!$B$2:$B$4275,0)),0)</f>
        <v>0</v>
      </c>
      <c r="F7940" s="47"/>
    </row>
    <row r="7941" spans="1:6" x14ac:dyDescent="0.25">
      <c r="A7941" s="79"/>
      <c r="B7941" s="43">
        <v>0</v>
      </c>
      <c r="C7941" s="43">
        <v>1.7327637220508499E-3</v>
      </c>
      <c r="D7941" s="43">
        <f t="shared" si="124"/>
        <v>1.9770834068600196E-2</v>
      </c>
      <c r="E7941" s="43">
        <f>IFERROR(INDEX(PSPS_Data!$C$2:$C$4275,MATCH(WF_Data!$A7941,PSPS_Data!$B$2:$B$4275,0)),0)</f>
        <v>0</v>
      </c>
      <c r="F7941" s="47"/>
    </row>
    <row r="7942" spans="1:6" x14ac:dyDescent="0.25">
      <c r="A7942" s="79"/>
      <c r="B7942" s="43">
        <v>0</v>
      </c>
      <c r="C7942" s="43">
        <v>4.4452979265467204E-3</v>
      </c>
      <c r="D7942" s="43">
        <f t="shared" si="124"/>
        <v>5.0720849341898078E-2</v>
      </c>
      <c r="E7942" s="43">
        <f>IFERROR(INDEX(PSPS_Data!$C$2:$C$4275,MATCH(WF_Data!$A7942,PSPS_Data!$B$2:$B$4275,0)),0)</f>
        <v>0</v>
      </c>
      <c r="F7942" s="47"/>
    </row>
    <row r="7943" spans="1:6" x14ac:dyDescent="0.25">
      <c r="A7943" s="79"/>
      <c r="B7943" s="43">
        <v>0</v>
      </c>
      <c r="C7943" s="43">
        <v>4.0594935427785998E-3</v>
      </c>
      <c r="D7943" s="43">
        <f t="shared" si="124"/>
        <v>4.6318821323103825E-2</v>
      </c>
      <c r="E7943" s="43">
        <f>IFERROR(INDEX(PSPS_Data!$C$2:$C$4275,MATCH(WF_Data!$A7943,PSPS_Data!$B$2:$B$4275,0)),0)</f>
        <v>0</v>
      </c>
      <c r="F7943" s="47"/>
    </row>
    <row r="7944" spans="1:6" x14ac:dyDescent="0.25">
      <c r="A7944" s="79"/>
      <c r="B7944" s="43">
        <v>0</v>
      </c>
      <c r="C7944" s="43">
        <v>4.5104794837698102E-3</v>
      </c>
      <c r="D7944" s="43">
        <f t="shared" si="124"/>
        <v>5.1464570909813538E-2</v>
      </c>
      <c r="E7944" s="43">
        <f>IFERROR(INDEX(PSPS_Data!$C$2:$C$4275,MATCH(WF_Data!$A7944,PSPS_Data!$B$2:$B$4275,0)),0)</f>
        <v>0</v>
      </c>
      <c r="F7944" s="47"/>
    </row>
    <row r="7945" spans="1:6" x14ac:dyDescent="0.25">
      <c r="A7945" s="79"/>
      <c r="B7945" s="43">
        <v>0</v>
      </c>
      <c r="C7945" s="43">
        <v>2.4772786775126101E-3</v>
      </c>
      <c r="D7945" s="43">
        <f t="shared" si="124"/>
        <v>2.8265749710418883E-2</v>
      </c>
      <c r="E7945" s="43">
        <f>IFERROR(INDEX(PSPS_Data!$C$2:$C$4275,MATCH(WF_Data!$A7945,PSPS_Data!$B$2:$B$4275,0)),0)</f>
        <v>0</v>
      </c>
      <c r="F7945" s="47"/>
    </row>
    <row r="7946" spans="1:6" x14ac:dyDescent="0.25">
      <c r="A7946" s="79"/>
      <c r="B7946" s="43">
        <v>0.16643167886589599</v>
      </c>
      <c r="C7946" s="43">
        <v>6.9856151033794293E-5</v>
      </c>
      <c r="D7946" s="43">
        <f t="shared" si="124"/>
        <v>7.9705868329559286E-4</v>
      </c>
      <c r="E7946" s="43">
        <f>IFERROR(INDEX(PSPS_Data!$C$2:$C$4275,MATCH(WF_Data!$A7946,PSPS_Data!$B$2:$B$4275,0)),0)</f>
        <v>0</v>
      </c>
      <c r="F7946" s="47"/>
    </row>
    <row r="7947" spans="1:6" x14ac:dyDescent="0.25">
      <c r="A7947" s="79"/>
      <c r="B7947" s="43">
        <v>0</v>
      </c>
      <c r="C7947" s="43">
        <v>3.3958063128011399E-3</v>
      </c>
      <c r="D7947" s="43">
        <f t="shared" si="124"/>
        <v>3.8746150029061011E-2</v>
      </c>
      <c r="E7947" s="43">
        <f>IFERROR(INDEX(PSPS_Data!$C$2:$C$4275,MATCH(WF_Data!$A7947,PSPS_Data!$B$2:$B$4275,0)),0)</f>
        <v>0</v>
      </c>
      <c r="F7947" s="47"/>
    </row>
    <row r="7948" spans="1:6" x14ac:dyDescent="0.25">
      <c r="A7948" s="79"/>
      <c r="B7948" s="43">
        <v>0</v>
      </c>
      <c r="C7948" s="43">
        <v>2.6935801270155902E-4</v>
      </c>
      <c r="D7948" s="43">
        <f t="shared" si="124"/>
        <v>3.0733749249247885E-3</v>
      </c>
      <c r="E7948" s="43">
        <f>IFERROR(INDEX(PSPS_Data!$C$2:$C$4275,MATCH(WF_Data!$A7948,PSPS_Data!$B$2:$B$4275,0)),0)</f>
        <v>0</v>
      </c>
      <c r="F7948" s="47"/>
    </row>
    <row r="7949" spans="1:6" x14ac:dyDescent="0.25">
      <c r="A7949" s="79"/>
      <c r="B7949" s="43">
        <v>0</v>
      </c>
      <c r="C7949" s="43">
        <v>3.8153955154029899E-3</v>
      </c>
      <c r="D7949" s="43">
        <f t="shared" si="124"/>
        <v>4.3533662830748117E-2</v>
      </c>
      <c r="E7949" s="43">
        <f>IFERROR(INDEX(PSPS_Data!$C$2:$C$4275,MATCH(WF_Data!$A7949,PSPS_Data!$B$2:$B$4275,0)),0)</f>
        <v>0</v>
      </c>
      <c r="F7949" s="47"/>
    </row>
    <row r="7950" spans="1:6" x14ac:dyDescent="0.25">
      <c r="A7950" s="79"/>
      <c r="B7950" s="43">
        <v>0</v>
      </c>
      <c r="C7950" s="43">
        <v>5.2217904109284003E-3</v>
      </c>
      <c r="D7950" s="43">
        <f t="shared" si="124"/>
        <v>5.9580628588693049E-2</v>
      </c>
      <c r="E7950" s="43">
        <f>IFERROR(INDEX(PSPS_Data!$C$2:$C$4275,MATCH(WF_Data!$A7950,PSPS_Data!$B$2:$B$4275,0)),0)</f>
        <v>0</v>
      </c>
      <c r="F7950" s="47"/>
    </row>
    <row r="7951" spans="1:6" x14ac:dyDescent="0.25">
      <c r="A7951" s="79"/>
      <c r="B7951" s="43">
        <v>0</v>
      </c>
      <c r="C7951" s="43">
        <v>2.9912696845713E-5</v>
      </c>
      <c r="D7951" s="43">
        <f t="shared" si="124"/>
        <v>3.4130387100958536E-4</v>
      </c>
      <c r="E7951" s="43">
        <f>IFERROR(INDEX(PSPS_Data!$C$2:$C$4275,MATCH(WF_Data!$A7951,PSPS_Data!$B$2:$B$4275,0)),0)</f>
        <v>0</v>
      </c>
      <c r="F7951" s="47"/>
    </row>
    <row r="7952" spans="1:6" x14ac:dyDescent="0.25">
      <c r="A7952" s="79"/>
      <c r="B7952" s="43">
        <v>0</v>
      </c>
      <c r="C7952" s="43">
        <v>1.2124475694842299E-2</v>
      </c>
      <c r="D7952" s="43">
        <f t="shared" si="124"/>
        <v>0.13834026767815064</v>
      </c>
      <c r="E7952" s="43">
        <f>IFERROR(INDEX(PSPS_Data!$C$2:$C$4275,MATCH(WF_Data!$A7952,PSPS_Data!$B$2:$B$4275,0)),0)</f>
        <v>0</v>
      </c>
      <c r="F7952" s="47"/>
    </row>
    <row r="7953" spans="1:6" x14ac:dyDescent="0.25">
      <c r="A7953" s="79"/>
      <c r="B7953" s="43">
        <v>0</v>
      </c>
      <c r="C7953" s="43">
        <v>1.47310592440893E-3</v>
      </c>
      <c r="D7953" s="43">
        <f t="shared" si="124"/>
        <v>1.6808138597505892E-2</v>
      </c>
      <c r="E7953" s="43">
        <f>IFERROR(INDEX(PSPS_Data!$C$2:$C$4275,MATCH(WF_Data!$A7953,PSPS_Data!$B$2:$B$4275,0)),0)</f>
        <v>0</v>
      </c>
      <c r="F7953" s="47"/>
    </row>
    <row r="7954" spans="1:6" x14ac:dyDescent="0.25">
      <c r="A7954" s="79"/>
      <c r="B7954" s="43">
        <v>0</v>
      </c>
      <c r="C7954" s="43">
        <v>3.5440379997453402E-3</v>
      </c>
      <c r="D7954" s="43">
        <f t="shared" si="124"/>
        <v>4.0437473577094332E-2</v>
      </c>
      <c r="E7954" s="43">
        <f>IFERROR(INDEX(PSPS_Data!$C$2:$C$4275,MATCH(WF_Data!$A7954,PSPS_Data!$B$2:$B$4275,0)),0)</f>
        <v>0</v>
      </c>
      <c r="F7954" s="47"/>
    </row>
    <row r="7955" spans="1:6" x14ac:dyDescent="0.25">
      <c r="A7955" s="79"/>
      <c r="B7955" s="43">
        <v>0</v>
      </c>
      <c r="C7955" s="43">
        <v>8.1192808531795804E-3</v>
      </c>
      <c r="D7955" s="43">
        <f t="shared" si="124"/>
        <v>9.2640994534779017E-2</v>
      </c>
      <c r="E7955" s="43">
        <f>IFERROR(INDEX(PSPS_Data!$C$2:$C$4275,MATCH(WF_Data!$A7955,PSPS_Data!$B$2:$B$4275,0)),0)</f>
        <v>0</v>
      </c>
      <c r="F7955" s="47"/>
    </row>
    <row r="7956" spans="1:6" x14ac:dyDescent="0.25">
      <c r="A7956" s="79"/>
      <c r="B7956" s="43">
        <v>0</v>
      </c>
      <c r="C7956" s="43">
        <v>9.9642623960486705E-5</v>
      </c>
      <c r="D7956" s="43">
        <f t="shared" si="124"/>
        <v>1.1369223393891533E-3</v>
      </c>
      <c r="E7956" s="43">
        <f>IFERROR(INDEX(PSPS_Data!$C$2:$C$4275,MATCH(WF_Data!$A7956,PSPS_Data!$B$2:$B$4275,0)),0)</f>
        <v>0</v>
      </c>
      <c r="F7956" s="47"/>
    </row>
    <row r="7957" spans="1:6" x14ac:dyDescent="0.25">
      <c r="A7957" s="79"/>
      <c r="B7957" s="43">
        <v>0</v>
      </c>
      <c r="C7957" s="43">
        <v>4.3749977476333296E-3</v>
      </c>
      <c r="D7957" s="43">
        <f t="shared" si="124"/>
        <v>4.9918724300496292E-2</v>
      </c>
      <c r="E7957" s="43">
        <f>IFERROR(INDEX(PSPS_Data!$C$2:$C$4275,MATCH(WF_Data!$A7957,PSPS_Data!$B$2:$B$4275,0)),0)</f>
        <v>0</v>
      </c>
      <c r="F7957" s="47"/>
    </row>
    <row r="7958" spans="1:6" x14ac:dyDescent="0.25">
      <c r="A7958" s="79"/>
      <c r="B7958" s="43">
        <v>0</v>
      </c>
      <c r="C7958" s="43">
        <v>3.7953319992993701E-3</v>
      </c>
      <c r="D7958" s="43">
        <f t="shared" si="124"/>
        <v>4.3304738112005817E-2</v>
      </c>
      <c r="E7958" s="43">
        <f>IFERROR(INDEX(PSPS_Data!$C$2:$C$4275,MATCH(WF_Data!$A7958,PSPS_Data!$B$2:$B$4275,0)),0)</f>
        <v>0</v>
      </c>
      <c r="F7958" s="47"/>
    </row>
    <row r="7959" spans="1:6" x14ac:dyDescent="0.25">
      <c r="A7959" s="79"/>
      <c r="B7959" s="43">
        <v>0</v>
      </c>
      <c r="C7959" s="43">
        <v>7.7104479663224297E-3</v>
      </c>
      <c r="D7959" s="43">
        <f t="shared" si="124"/>
        <v>8.7976211295738918E-2</v>
      </c>
      <c r="E7959" s="43">
        <f>IFERROR(INDEX(PSPS_Data!$C$2:$C$4275,MATCH(WF_Data!$A7959,PSPS_Data!$B$2:$B$4275,0)),0)</f>
        <v>0</v>
      </c>
      <c r="F7959" s="47"/>
    </row>
    <row r="7960" spans="1:6" x14ac:dyDescent="0.25">
      <c r="A7960" s="79"/>
      <c r="B7960" s="43">
        <v>0</v>
      </c>
      <c r="C7960" s="43">
        <v>8.2152474169561098E-4</v>
      </c>
      <c r="D7960" s="43">
        <f t="shared" si="124"/>
        <v>9.3735973027469222E-3</v>
      </c>
      <c r="E7960" s="43">
        <f>IFERROR(INDEX(PSPS_Data!$C$2:$C$4275,MATCH(WF_Data!$A7960,PSPS_Data!$B$2:$B$4275,0)),0)</f>
        <v>0</v>
      </c>
      <c r="F7960" s="47"/>
    </row>
    <row r="7961" spans="1:6" x14ac:dyDescent="0.25">
      <c r="A7961" s="79"/>
      <c r="B7961" s="43">
        <v>0</v>
      </c>
      <c r="C7961" s="43">
        <v>6.7198044689575898E-4</v>
      </c>
      <c r="D7961" s="43">
        <f t="shared" si="124"/>
        <v>7.66729689908061E-3</v>
      </c>
      <c r="E7961" s="43">
        <f>IFERROR(INDEX(PSPS_Data!$C$2:$C$4275,MATCH(WF_Data!$A7961,PSPS_Data!$B$2:$B$4275,0)),0)</f>
        <v>0</v>
      </c>
      <c r="F7961" s="47"/>
    </row>
    <row r="7962" spans="1:6" x14ac:dyDescent="0.25">
      <c r="A7962" s="79"/>
      <c r="B7962" s="43">
        <v>0</v>
      </c>
      <c r="C7962" s="43">
        <v>2.8362695570649499E-3</v>
      </c>
      <c r="D7962" s="43">
        <f t="shared" si="124"/>
        <v>3.236183564611108E-2</v>
      </c>
      <c r="E7962" s="43">
        <f>IFERROR(INDEX(PSPS_Data!$C$2:$C$4275,MATCH(WF_Data!$A7962,PSPS_Data!$B$2:$B$4275,0)),0)</f>
        <v>0</v>
      </c>
      <c r="F7962" s="47"/>
    </row>
    <row r="7963" spans="1:6" x14ac:dyDescent="0.25">
      <c r="A7963" s="79"/>
      <c r="B7963" s="43">
        <v>0</v>
      </c>
      <c r="C7963" s="43">
        <v>1.26883471693872E-4</v>
      </c>
      <c r="D7963" s="43">
        <f t="shared" si="124"/>
        <v>1.4477404120270797E-3</v>
      </c>
      <c r="E7963" s="43">
        <f>IFERROR(INDEX(PSPS_Data!$C$2:$C$4275,MATCH(WF_Data!$A7963,PSPS_Data!$B$2:$B$4275,0)),0)</f>
        <v>0</v>
      </c>
      <c r="F7963" s="47"/>
    </row>
    <row r="7964" spans="1:6" x14ac:dyDescent="0.25">
      <c r="A7964" s="79"/>
      <c r="B7964" s="43">
        <v>0</v>
      </c>
      <c r="C7964" s="43">
        <v>4.4779812014894499E-5</v>
      </c>
      <c r="D7964" s="43">
        <f t="shared" si="124"/>
        <v>5.109376550899462E-4</v>
      </c>
      <c r="E7964" s="43">
        <f>IFERROR(INDEX(PSPS_Data!$C$2:$C$4275,MATCH(WF_Data!$A7964,PSPS_Data!$B$2:$B$4275,0)),0)</f>
        <v>0</v>
      </c>
      <c r="F7964" s="47"/>
    </row>
    <row r="7965" spans="1:6" x14ac:dyDescent="0.25">
      <c r="A7965" s="79"/>
      <c r="B7965" s="43">
        <v>0</v>
      </c>
      <c r="C7965" s="43">
        <v>5.5162002957634499E-3</v>
      </c>
      <c r="D7965" s="43">
        <f t="shared" si="124"/>
        <v>6.2939845374660963E-2</v>
      </c>
      <c r="E7965" s="43">
        <f>IFERROR(INDEX(PSPS_Data!$C$2:$C$4275,MATCH(WF_Data!$A7965,PSPS_Data!$B$2:$B$4275,0)),0)</f>
        <v>0</v>
      </c>
      <c r="F7965" s="47"/>
    </row>
    <row r="7966" spans="1:6" x14ac:dyDescent="0.25">
      <c r="A7966" s="79"/>
      <c r="B7966" s="43">
        <v>0</v>
      </c>
      <c r="C7966" s="43">
        <v>2.5962749828067899E-3</v>
      </c>
      <c r="D7966" s="43">
        <f t="shared" si="124"/>
        <v>2.9623497553825474E-2</v>
      </c>
      <c r="E7966" s="43">
        <f>IFERROR(INDEX(PSPS_Data!$C$2:$C$4275,MATCH(WF_Data!$A7966,PSPS_Data!$B$2:$B$4275,0)),0)</f>
        <v>0</v>
      </c>
      <c r="F7966" s="47"/>
    </row>
    <row r="7967" spans="1:6" x14ac:dyDescent="0.25">
      <c r="A7967" s="79"/>
      <c r="B7967" s="43">
        <v>0</v>
      </c>
      <c r="C7967" s="43">
        <v>1.2976304960829999E-3</v>
      </c>
      <c r="D7967" s="43">
        <f t="shared" si="124"/>
        <v>1.4805963960307028E-2</v>
      </c>
      <c r="E7967" s="43">
        <f>IFERROR(INDEX(PSPS_Data!$C$2:$C$4275,MATCH(WF_Data!$A7967,PSPS_Data!$B$2:$B$4275,0)),0)</f>
        <v>0</v>
      </c>
      <c r="F7967" s="47"/>
    </row>
    <row r="7968" spans="1:6" x14ac:dyDescent="0.25">
      <c r="A7968" s="79"/>
      <c r="B7968" s="43">
        <v>0</v>
      </c>
      <c r="C7968" s="43">
        <v>2.2056921552575598E-3</v>
      </c>
      <c r="D7968" s="43">
        <f t="shared" si="124"/>
        <v>2.5166947491488758E-2</v>
      </c>
      <c r="E7968" s="43">
        <f>IFERROR(INDEX(PSPS_Data!$C$2:$C$4275,MATCH(WF_Data!$A7968,PSPS_Data!$B$2:$B$4275,0)),0)</f>
        <v>0</v>
      </c>
      <c r="F7968" s="47"/>
    </row>
    <row r="7969" spans="1:6" x14ac:dyDescent="0.25">
      <c r="A7969" s="79"/>
      <c r="B7969" s="43">
        <v>0</v>
      </c>
      <c r="C7969" s="43">
        <v>1.21673940354109E-3</v>
      </c>
      <c r="D7969" s="43">
        <f t="shared" si="124"/>
        <v>1.3882996594403837E-2</v>
      </c>
      <c r="E7969" s="43">
        <f>IFERROR(INDEX(PSPS_Data!$C$2:$C$4275,MATCH(WF_Data!$A7969,PSPS_Data!$B$2:$B$4275,0)),0)</f>
        <v>0</v>
      </c>
      <c r="F7969" s="47"/>
    </row>
    <row r="7970" spans="1:6" x14ac:dyDescent="0.25">
      <c r="A7970" s="79"/>
      <c r="B7970" s="43">
        <v>0</v>
      </c>
      <c r="C7970" s="43">
        <v>7.7457855059037597E-4</v>
      </c>
      <c r="D7970" s="43">
        <f t="shared" si="124"/>
        <v>8.8379412622361896E-3</v>
      </c>
      <c r="E7970" s="43">
        <f>IFERROR(INDEX(PSPS_Data!$C$2:$C$4275,MATCH(WF_Data!$A7970,PSPS_Data!$B$2:$B$4275,0)),0)</f>
        <v>0</v>
      </c>
      <c r="F7970" s="47"/>
    </row>
    <row r="7971" spans="1:6" x14ac:dyDescent="0.25">
      <c r="A7971" s="79"/>
      <c r="B7971" s="43">
        <v>0</v>
      </c>
      <c r="C7971" s="43">
        <v>3.6787483209081901E-3</v>
      </c>
      <c r="D7971" s="43">
        <f t="shared" si="124"/>
        <v>4.1974518341562447E-2</v>
      </c>
      <c r="E7971" s="43">
        <f>IFERROR(INDEX(PSPS_Data!$C$2:$C$4275,MATCH(WF_Data!$A7971,PSPS_Data!$B$2:$B$4275,0)),0)</f>
        <v>0</v>
      </c>
      <c r="F7971" s="47"/>
    </row>
    <row r="7972" spans="1:6" x14ac:dyDescent="0.25">
      <c r="A7972" s="79"/>
      <c r="B7972" s="43">
        <v>0</v>
      </c>
      <c r="C7972" s="43">
        <v>1.57767555901955E-3</v>
      </c>
      <c r="D7972" s="43">
        <f t="shared" si="124"/>
        <v>1.8001278128413067E-2</v>
      </c>
      <c r="E7972" s="43">
        <f>IFERROR(INDEX(PSPS_Data!$C$2:$C$4275,MATCH(WF_Data!$A7972,PSPS_Data!$B$2:$B$4275,0)),0)</f>
        <v>0</v>
      </c>
      <c r="F7972" s="47"/>
    </row>
    <row r="7973" spans="1:6" x14ac:dyDescent="0.25">
      <c r="A7973" s="79"/>
      <c r="B7973" s="43">
        <v>0</v>
      </c>
      <c r="C7973" s="43">
        <v>2.97674363537225E-4</v>
      </c>
      <c r="D7973" s="43">
        <f t="shared" si="124"/>
        <v>3.3964644879597374E-3</v>
      </c>
      <c r="E7973" s="43">
        <f>IFERROR(INDEX(PSPS_Data!$C$2:$C$4275,MATCH(WF_Data!$A7973,PSPS_Data!$B$2:$B$4275,0)),0)</f>
        <v>0</v>
      </c>
      <c r="F7973" s="47"/>
    </row>
    <row r="7974" spans="1:6" x14ac:dyDescent="0.25">
      <c r="A7974" s="79"/>
      <c r="B7974" s="43">
        <v>0</v>
      </c>
      <c r="C7974" s="43">
        <v>3.75963651458732E-3</v>
      </c>
      <c r="D7974" s="43">
        <f t="shared" si="124"/>
        <v>4.2897452631441325E-2</v>
      </c>
      <c r="E7974" s="43">
        <f>IFERROR(INDEX(PSPS_Data!$C$2:$C$4275,MATCH(WF_Data!$A7974,PSPS_Data!$B$2:$B$4275,0)),0)</f>
        <v>0</v>
      </c>
      <c r="F7974" s="47"/>
    </row>
    <row r="7975" spans="1:6" x14ac:dyDescent="0.25">
      <c r="A7975" s="79"/>
      <c r="B7975" s="43">
        <v>0</v>
      </c>
      <c r="C7975" s="43">
        <v>5.3567015538646904E-3</v>
      </c>
      <c r="D7975" s="43">
        <f t="shared" si="124"/>
        <v>6.1119964729596118E-2</v>
      </c>
      <c r="E7975" s="43">
        <f>IFERROR(INDEX(PSPS_Data!$C$2:$C$4275,MATCH(WF_Data!$A7975,PSPS_Data!$B$2:$B$4275,0)),0)</f>
        <v>0</v>
      </c>
      <c r="F7975" s="47"/>
    </row>
    <row r="7976" spans="1:6" x14ac:dyDescent="0.25">
      <c r="A7976" s="79"/>
      <c r="B7976" s="43">
        <v>0</v>
      </c>
      <c r="C7976" s="43">
        <v>1.48760313550155E-4</v>
      </c>
      <c r="D7976" s="43">
        <f t="shared" si="124"/>
        <v>1.6973551776072685E-3</v>
      </c>
      <c r="E7976" s="43">
        <f>IFERROR(INDEX(PSPS_Data!$C$2:$C$4275,MATCH(WF_Data!$A7976,PSPS_Data!$B$2:$B$4275,0)),0)</f>
        <v>0</v>
      </c>
      <c r="F7976" s="47"/>
    </row>
    <row r="7977" spans="1:6" x14ac:dyDescent="0.25">
      <c r="A7977" s="79"/>
      <c r="B7977" s="43">
        <v>0</v>
      </c>
      <c r="C7977" s="43">
        <v>2.9751992769888599E-5</v>
      </c>
      <c r="D7977" s="43">
        <f t="shared" si="124"/>
        <v>3.3947023750442891E-4</v>
      </c>
      <c r="E7977" s="43">
        <f>IFERROR(INDEX(PSPS_Data!$C$2:$C$4275,MATCH(WF_Data!$A7977,PSPS_Data!$B$2:$B$4275,0)),0)</f>
        <v>0</v>
      </c>
      <c r="F7977" s="47"/>
    </row>
    <row r="7978" spans="1:6" x14ac:dyDescent="0.25">
      <c r="A7978" s="79"/>
      <c r="B7978" s="43">
        <v>0</v>
      </c>
      <c r="C7978" s="43">
        <v>7.5975422980718499E-3</v>
      </c>
      <c r="D7978" s="43">
        <f t="shared" si="124"/>
        <v>8.6687957620999803E-2</v>
      </c>
      <c r="E7978" s="43">
        <f>IFERROR(INDEX(PSPS_Data!$C$2:$C$4275,MATCH(WF_Data!$A7978,PSPS_Data!$B$2:$B$4275,0)),0)</f>
        <v>0</v>
      </c>
      <c r="F7978" s="47"/>
    </row>
    <row r="7979" spans="1:6" x14ac:dyDescent="0.25">
      <c r="A7979" s="79"/>
      <c r="B7979" s="43">
        <v>0</v>
      </c>
      <c r="C7979" s="43">
        <v>1.5865206799693E-3</v>
      </c>
      <c r="D7979" s="43">
        <f t="shared" si="124"/>
        <v>1.8102200958449714E-2</v>
      </c>
      <c r="E7979" s="43">
        <f>IFERROR(INDEX(PSPS_Data!$C$2:$C$4275,MATCH(WF_Data!$A7979,PSPS_Data!$B$2:$B$4275,0)),0)</f>
        <v>0</v>
      </c>
      <c r="F7979" s="47"/>
    </row>
    <row r="7980" spans="1:6" x14ac:dyDescent="0.25">
      <c r="A7980" s="79"/>
      <c r="B7980" s="43">
        <v>0</v>
      </c>
      <c r="C7980" s="43">
        <v>4.2633207218993098E-4</v>
      </c>
      <c r="D7980" s="43">
        <f t="shared" si="124"/>
        <v>4.8644489436871123E-3</v>
      </c>
      <c r="E7980" s="43">
        <f>IFERROR(INDEX(PSPS_Data!$C$2:$C$4275,MATCH(WF_Data!$A7980,PSPS_Data!$B$2:$B$4275,0)),0)</f>
        <v>0</v>
      </c>
      <c r="F7980" s="47"/>
    </row>
    <row r="7981" spans="1:6" x14ac:dyDescent="0.25">
      <c r="A7981" s="79"/>
      <c r="B7981" s="43">
        <v>0</v>
      </c>
      <c r="C7981" s="43">
        <v>1.3653153408389E-3</v>
      </c>
      <c r="D7981" s="43">
        <f t="shared" si="124"/>
        <v>1.5578248038971849E-2</v>
      </c>
      <c r="E7981" s="43">
        <f>IFERROR(INDEX(PSPS_Data!$C$2:$C$4275,MATCH(WF_Data!$A7981,PSPS_Data!$B$2:$B$4275,0)),0)</f>
        <v>0</v>
      </c>
      <c r="F7981" s="47"/>
    </row>
    <row r="7982" spans="1:6" x14ac:dyDescent="0.25">
      <c r="A7982" s="79"/>
      <c r="B7982" s="43">
        <v>0</v>
      </c>
      <c r="C7982" s="43">
        <v>5.0041605603231101E-4</v>
      </c>
      <c r="D7982" s="43">
        <f t="shared" si="124"/>
        <v>5.7097471993286684E-3</v>
      </c>
      <c r="E7982" s="43">
        <f>IFERROR(INDEX(PSPS_Data!$C$2:$C$4275,MATCH(WF_Data!$A7982,PSPS_Data!$B$2:$B$4275,0)),0)</f>
        <v>0</v>
      </c>
      <c r="F7982" s="47"/>
    </row>
    <row r="7983" spans="1:6" x14ac:dyDescent="0.25">
      <c r="A7983" s="79"/>
      <c r="B7983" s="43">
        <v>1.46462414443758</v>
      </c>
      <c r="C7983" s="43">
        <v>1.21626728355295E-3</v>
      </c>
      <c r="D7983" s="43">
        <f t="shared" si="124"/>
        <v>1.3877609705339159E-2</v>
      </c>
      <c r="E7983" s="43">
        <f>IFERROR(INDEX(PSPS_Data!$C$2:$C$4275,MATCH(WF_Data!$A7983,PSPS_Data!$B$2:$B$4275,0)),0)</f>
        <v>0</v>
      </c>
      <c r="F7983" s="47"/>
    </row>
    <row r="7984" spans="1:6" x14ac:dyDescent="0.25">
      <c r="A7984" s="79"/>
      <c r="B7984" s="43">
        <v>0</v>
      </c>
      <c r="C7984" s="43">
        <v>1.3671893107887901E-3</v>
      </c>
      <c r="D7984" s="43">
        <f t="shared" si="124"/>
        <v>1.5599630036100095E-2</v>
      </c>
      <c r="E7984" s="43">
        <f>IFERROR(INDEX(PSPS_Data!$C$2:$C$4275,MATCH(WF_Data!$A7984,PSPS_Data!$B$2:$B$4275,0)),0)</f>
        <v>0</v>
      </c>
      <c r="F7984" s="47"/>
    </row>
    <row r="7985" spans="1:6" x14ac:dyDescent="0.25">
      <c r="A7985" s="79"/>
      <c r="B7985" s="43">
        <v>0</v>
      </c>
      <c r="C7985" s="43">
        <v>3.0711767127892598E-4</v>
      </c>
      <c r="D7985" s="43">
        <f t="shared" si="124"/>
        <v>3.5042126292925456E-3</v>
      </c>
      <c r="E7985" s="43">
        <f>IFERROR(INDEX(PSPS_Data!$C$2:$C$4275,MATCH(WF_Data!$A7985,PSPS_Data!$B$2:$B$4275,0)),0)</f>
        <v>0</v>
      </c>
      <c r="F7985" s="47"/>
    </row>
    <row r="7986" spans="1:6" x14ac:dyDescent="0.25">
      <c r="A7986" s="79"/>
      <c r="B7986" s="43">
        <v>8.7403499152932992E-3</v>
      </c>
      <c r="C7986" s="43">
        <v>1.5006636789394101E-3</v>
      </c>
      <c r="D7986" s="43">
        <f t="shared" si="124"/>
        <v>1.7122572576698671E-2</v>
      </c>
      <c r="E7986" s="43">
        <f>IFERROR(INDEX(PSPS_Data!$C$2:$C$4275,MATCH(WF_Data!$A7986,PSPS_Data!$B$2:$B$4275,0)),0)</f>
        <v>0</v>
      </c>
      <c r="F7986" s="47"/>
    </row>
    <row r="7987" spans="1:6" x14ac:dyDescent="0.25">
      <c r="A7987" s="79"/>
      <c r="B7987" s="43">
        <v>0</v>
      </c>
      <c r="C7987" s="43">
        <v>1.99319045744535E-3</v>
      </c>
      <c r="D7987" s="43">
        <f t="shared" si="124"/>
        <v>2.2742303119451444E-2</v>
      </c>
      <c r="E7987" s="43">
        <f>IFERROR(INDEX(PSPS_Data!$C$2:$C$4275,MATCH(WF_Data!$A7987,PSPS_Data!$B$2:$B$4275,0)),0)</f>
        <v>0</v>
      </c>
      <c r="F7987" s="47"/>
    </row>
    <row r="7988" spans="1:6" x14ac:dyDescent="0.25">
      <c r="A7988" s="79"/>
      <c r="B7988" s="43">
        <v>0</v>
      </c>
      <c r="C7988" s="43">
        <v>9.0106423613178701E-4</v>
      </c>
      <c r="D7988" s="43">
        <f t="shared" si="124"/>
        <v>1.0281142934263689E-2</v>
      </c>
      <c r="E7988" s="43">
        <f>IFERROR(INDEX(PSPS_Data!$C$2:$C$4275,MATCH(WF_Data!$A7988,PSPS_Data!$B$2:$B$4275,0)),0)</f>
        <v>0</v>
      </c>
      <c r="F7988" s="47"/>
    </row>
    <row r="7989" spans="1:6" x14ac:dyDescent="0.25">
      <c r="A7989" s="79"/>
      <c r="B7989" s="43">
        <v>0</v>
      </c>
      <c r="C7989" s="43">
        <v>3.9353405645670102E-3</v>
      </c>
      <c r="D7989" s="43">
        <f t="shared" si="124"/>
        <v>4.490223584170959E-2</v>
      </c>
      <c r="E7989" s="43">
        <f>IFERROR(INDEX(PSPS_Data!$C$2:$C$4275,MATCH(WF_Data!$A7989,PSPS_Data!$B$2:$B$4275,0)),0)</f>
        <v>0</v>
      </c>
      <c r="F7989" s="47"/>
    </row>
    <row r="7990" spans="1:6" x14ac:dyDescent="0.25">
      <c r="A7990" s="79"/>
      <c r="B7990" s="43">
        <v>0</v>
      </c>
      <c r="C7990" s="43">
        <v>9.4538337657468197E-4</v>
      </c>
      <c r="D7990" s="43">
        <f t="shared" si="124"/>
        <v>1.0786824326717121E-2</v>
      </c>
      <c r="E7990" s="43">
        <f>IFERROR(INDEX(PSPS_Data!$C$2:$C$4275,MATCH(WF_Data!$A7990,PSPS_Data!$B$2:$B$4275,0)),0)</f>
        <v>0</v>
      </c>
      <c r="F7990" s="47"/>
    </row>
    <row r="7991" spans="1:6" x14ac:dyDescent="0.25">
      <c r="A7991" s="79"/>
      <c r="B7991" s="43">
        <v>0</v>
      </c>
      <c r="C7991" s="43">
        <v>4.7301435415647497E-3</v>
      </c>
      <c r="D7991" s="43">
        <f t="shared" si="124"/>
        <v>5.3970937809253793E-2</v>
      </c>
      <c r="E7991" s="43">
        <f>IFERROR(INDEX(PSPS_Data!$C$2:$C$4275,MATCH(WF_Data!$A7991,PSPS_Data!$B$2:$B$4275,0)),0)</f>
        <v>0</v>
      </c>
      <c r="F7991" s="47"/>
    </row>
    <row r="7992" spans="1:6" x14ac:dyDescent="0.25">
      <c r="A7992" s="79"/>
      <c r="B7992" s="43">
        <v>0</v>
      </c>
      <c r="C7992" s="43">
        <v>5.3422009204950795E-4</v>
      </c>
      <c r="D7992" s="43">
        <f t="shared" si="124"/>
        <v>6.0954512502848857E-3</v>
      </c>
      <c r="E7992" s="43">
        <f>IFERROR(INDEX(PSPS_Data!$C$2:$C$4275,MATCH(WF_Data!$A7992,PSPS_Data!$B$2:$B$4275,0)),0)</f>
        <v>0</v>
      </c>
      <c r="F7992" s="47"/>
    </row>
    <row r="7993" spans="1:6" x14ac:dyDescent="0.25">
      <c r="A7993" s="79"/>
      <c r="B7993" s="43">
        <v>0</v>
      </c>
      <c r="C7993" s="43">
        <v>4.0191654470618197E-3</v>
      </c>
      <c r="D7993" s="43">
        <f t="shared" si="124"/>
        <v>4.5858677750975366E-2</v>
      </c>
      <c r="E7993" s="43">
        <f>IFERROR(INDEX(PSPS_Data!$C$2:$C$4275,MATCH(WF_Data!$A7993,PSPS_Data!$B$2:$B$4275,0)),0)</f>
        <v>0</v>
      </c>
      <c r="F7993" s="47"/>
    </row>
    <row r="7994" spans="1:6" x14ac:dyDescent="0.25">
      <c r="A7994" s="79"/>
      <c r="B7994" s="43">
        <v>0</v>
      </c>
      <c r="C7994" s="43">
        <v>6.5091718672647403E-3</v>
      </c>
      <c r="D7994" s="43">
        <f t="shared" si="124"/>
        <v>7.4269651005490683E-2</v>
      </c>
      <c r="E7994" s="43">
        <f>IFERROR(INDEX(PSPS_Data!$C$2:$C$4275,MATCH(WF_Data!$A7994,PSPS_Data!$B$2:$B$4275,0)),0)</f>
        <v>0</v>
      </c>
      <c r="F7994" s="47"/>
    </row>
    <row r="7995" spans="1:6" x14ac:dyDescent="0.25">
      <c r="A7995" s="79"/>
      <c r="B7995" s="43">
        <v>0</v>
      </c>
      <c r="C7995" s="43">
        <v>1.8772856242321701E-4</v>
      </c>
      <c r="D7995" s="43">
        <f t="shared" si="124"/>
        <v>2.141982897248906E-3</v>
      </c>
      <c r="E7995" s="43">
        <f>IFERROR(INDEX(PSPS_Data!$C$2:$C$4275,MATCH(WF_Data!$A7995,PSPS_Data!$B$2:$B$4275,0)),0)</f>
        <v>0</v>
      </c>
      <c r="F7995" s="47"/>
    </row>
    <row r="7996" spans="1:6" x14ac:dyDescent="0.25">
      <c r="A7996" s="79"/>
      <c r="B7996" s="43">
        <v>0.23227935574924499</v>
      </c>
      <c r="C7996" s="43">
        <v>1.62976135379722E-3</v>
      </c>
      <c r="D7996" s="43">
        <f t="shared" si="124"/>
        <v>1.8595577046826281E-2</v>
      </c>
      <c r="E7996" s="43">
        <f>IFERROR(INDEX(PSPS_Data!$C$2:$C$4275,MATCH(WF_Data!$A7996,PSPS_Data!$B$2:$B$4275,0)),0)</f>
        <v>0</v>
      </c>
      <c r="F7996" s="47"/>
    </row>
    <row r="7997" spans="1:6" x14ac:dyDescent="0.25">
      <c r="A7997" s="79"/>
      <c r="B7997" s="43">
        <v>0</v>
      </c>
      <c r="C7997" s="43">
        <v>3.2594429594610102E-3</v>
      </c>
      <c r="D7997" s="43">
        <f t="shared" si="124"/>
        <v>3.7190244167450127E-2</v>
      </c>
      <c r="E7997" s="43">
        <f>IFERROR(INDEX(PSPS_Data!$C$2:$C$4275,MATCH(WF_Data!$A7997,PSPS_Data!$B$2:$B$4275,0)),0)</f>
        <v>0</v>
      </c>
      <c r="F7997" s="47"/>
    </row>
    <row r="7998" spans="1:6" x14ac:dyDescent="0.25">
      <c r="A7998" s="79"/>
      <c r="B7998" s="43">
        <v>0</v>
      </c>
      <c r="C7998" s="43">
        <v>3.2590391765552302E-4</v>
      </c>
      <c r="D7998" s="43">
        <f t="shared" si="124"/>
        <v>3.7185637004495176E-3</v>
      </c>
      <c r="E7998" s="43">
        <f>IFERROR(INDEX(PSPS_Data!$C$2:$C$4275,MATCH(WF_Data!$A7998,PSPS_Data!$B$2:$B$4275,0)),0)</f>
        <v>0</v>
      </c>
      <c r="F7998" s="47"/>
    </row>
    <row r="7999" spans="1:6" x14ac:dyDescent="0.25">
      <c r="A7999" s="79"/>
      <c r="B7999" s="43">
        <v>0</v>
      </c>
      <c r="C7999" s="43">
        <v>2.3252097321346801E-3</v>
      </c>
      <c r="D7999" s="43">
        <f t="shared" si="124"/>
        <v>2.6530643043656699E-2</v>
      </c>
      <c r="E7999" s="43">
        <f>IFERROR(INDEX(PSPS_Data!$C$2:$C$4275,MATCH(WF_Data!$A7999,PSPS_Data!$B$2:$B$4275,0)),0)</f>
        <v>0</v>
      </c>
      <c r="F7999" s="47"/>
    </row>
    <row r="8000" spans="1:6" x14ac:dyDescent="0.25">
      <c r="A8000" s="79"/>
      <c r="B8000" s="43">
        <v>0</v>
      </c>
      <c r="C8000" s="43">
        <v>4.8375055257565599E-4</v>
      </c>
      <c r="D8000" s="43">
        <f t="shared" si="124"/>
        <v>5.5195938048882348E-3</v>
      </c>
      <c r="E8000" s="43">
        <f>IFERROR(INDEX(PSPS_Data!$C$2:$C$4275,MATCH(WF_Data!$A8000,PSPS_Data!$B$2:$B$4275,0)),0)</f>
        <v>0</v>
      </c>
      <c r="F8000" s="47"/>
    </row>
    <row r="8001" spans="1:6" x14ac:dyDescent="0.25">
      <c r="A8001" s="79"/>
      <c r="B8001" s="43">
        <v>0</v>
      </c>
      <c r="C8001" s="43">
        <v>1.62361057982707E-3</v>
      </c>
      <c r="D8001" s="43">
        <f t="shared" si="124"/>
        <v>1.852539671582687E-2</v>
      </c>
      <c r="E8001" s="43">
        <f>IFERROR(INDEX(PSPS_Data!$C$2:$C$4275,MATCH(WF_Data!$A8001,PSPS_Data!$B$2:$B$4275,0)),0)</f>
        <v>0</v>
      </c>
      <c r="F8001" s="47"/>
    </row>
    <row r="8002" spans="1:6" x14ac:dyDescent="0.25">
      <c r="A8002" s="79"/>
      <c r="B8002" s="43">
        <v>0</v>
      </c>
      <c r="C8002" s="43">
        <v>4.7471213085069899E-3</v>
      </c>
      <c r="D8002" s="43">
        <f t="shared" si="124"/>
        <v>5.4164654130064757E-2</v>
      </c>
      <c r="E8002" s="43">
        <f>IFERROR(INDEX(PSPS_Data!$C$2:$C$4275,MATCH(WF_Data!$A8002,PSPS_Data!$B$2:$B$4275,0)),0)</f>
        <v>0</v>
      </c>
      <c r="F8002" s="47"/>
    </row>
    <row r="8003" spans="1:6" x14ac:dyDescent="0.25">
      <c r="A8003" s="79"/>
      <c r="B8003" s="43">
        <v>0</v>
      </c>
      <c r="C8003" s="43">
        <v>9.8691107268678007E-6</v>
      </c>
      <c r="D8003" s="43">
        <f t="shared" ref="D8003:D8066" si="125">$C8003*11.41</f>
        <v>1.1260655339356161E-4</v>
      </c>
      <c r="E8003" s="43">
        <f>IFERROR(INDEX(PSPS_Data!$C$2:$C$4275,MATCH(WF_Data!$A8003,PSPS_Data!$B$2:$B$4275,0)),0)</f>
        <v>0</v>
      </c>
      <c r="F8003" s="47"/>
    </row>
    <row r="8004" spans="1:6" x14ac:dyDescent="0.25">
      <c r="A8004" s="79"/>
      <c r="B8004" s="43">
        <v>2.9650885966812299</v>
      </c>
      <c r="C8004" s="43">
        <v>1.4433001081215399E-3</v>
      </c>
      <c r="D8004" s="43">
        <f t="shared" si="125"/>
        <v>1.6468054233666769E-2</v>
      </c>
      <c r="E8004" s="43">
        <f>IFERROR(INDEX(PSPS_Data!$C$2:$C$4275,MATCH(WF_Data!$A8004,PSPS_Data!$B$2:$B$4275,0)),0)</f>
        <v>0</v>
      </c>
      <c r="F8004" s="47"/>
    </row>
    <row r="8005" spans="1:6" x14ac:dyDescent="0.25">
      <c r="A8005" s="79"/>
      <c r="B8005" s="43">
        <v>0</v>
      </c>
      <c r="C8005" s="43">
        <v>3.5617183032930601E-3</v>
      </c>
      <c r="D8005" s="43">
        <f t="shared" si="125"/>
        <v>4.0639205840573817E-2</v>
      </c>
      <c r="E8005" s="43">
        <f>IFERROR(INDEX(PSPS_Data!$C$2:$C$4275,MATCH(WF_Data!$A8005,PSPS_Data!$B$2:$B$4275,0)),0)</f>
        <v>0</v>
      </c>
      <c r="F8005" s="47"/>
    </row>
    <row r="8006" spans="1:6" x14ac:dyDescent="0.25">
      <c r="A8006" s="79"/>
      <c r="B8006" s="43">
        <v>0</v>
      </c>
      <c r="C8006" s="43">
        <v>2.1703804850403601E-4</v>
      </c>
      <c r="D8006" s="43">
        <f t="shared" si="125"/>
        <v>2.4764041334310511E-3</v>
      </c>
      <c r="E8006" s="43">
        <f>IFERROR(INDEX(PSPS_Data!$C$2:$C$4275,MATCH(WF_Data!$A8006,PSPS_Data!$B$2:$B$4275,0)),0)</f>
        <v>0</v>
      </c>
      <c r="F8006" s="47"/>
    </row>
    <row r="8007" spans="1:6" x14ac:dyDescent="0.25">
      <c r="A8007" s="79"/>
      <c r="B8007" s="43">
        <v>0</v>
      </c>
      <c r="C8007" s="43">
        <v>2.0565905879266202E-3</v>
      </c>
      <c r="D8007" s="43">
        <f t="shared" si="125"/>
        <v>2.3465698608242738E-2</v>
      </c>
      <c r="E8007" s="43">
        <f>IFERROR(INDEX(PSPS_Data!$C$2:$C$4275,MATCH(WF_Data!$A8007,PSPS_Data!$B$2:$B$4275,0)),0)</f>
        <v>0</v>
      </c>
      <c r="F8007" s="47"/>
    </row>
    <row r="8008" spans="1:6" x14ac:dyDescent="0.25">
      <c r="A8008" s="79"/>
      <c r="B8008" s="43">
        <v>0</v>
      </c>
      <c r="C8008" s="43">
        <v>6.3064631801049999E-4</v>
      </c>
      <c r="D8008" s="43">
        <f t="shared" si="125"/>
        <v>7.1956744884998048E-3</v>
      </c>
      <c r="E8008" s="43">
        <f>IFERROR(INDEX(PSPS_Data!$C$2:$C$4275,MATCH(WF_Data!$A8008,PSPS_Data!$B$2:$B$4275,0)),0)</f>
        <v>0</v>
      </c>
      <c r="F8008" s="47"/>
    </row>
    <row r="8009" spans="1:6" x14ac:dyDescent="0.25">
      <c r="A8009" s="79"/>
      <c r="B8009" s="43">
        <v>0</v>
      </c>
      <c r="C8009" s="43">
        <v>2.4187011925581202E-3</v>
      </c>
      <c r="D8009" s="43">
        <f t="shared" si="125"/>
        <v>2.7597380607088152E-2</v>
      </c>
      <c r="E8009" s="43">
        <f>IFERROR(INDEX(PSPS_Data!$C$2:$C$4275,MATCH(WF_Data!$A8009,PSPS_Data!$B$2:$B$4275,0)),0)</f>
        <v>0</v>
      </c>
      <c r="F8009" s="47"/>
    </row>
    <row r="8010" spans="1:6" x14ac:dyDescent="0.25">
      <c r="A8010" s="79"/>
      <c r="B8010" s="43">
        <v>0</v>
      </c>
      <c r="C8010" s="43">
        <v>5.28923090996613E-3</v>
      </c>
      <c r="D8010" s="43">
        <f t="shared" si="125"/>
        <v>6.0350124682713543E-2</v>
      </c>
      <c r="E8010" s="43">
        <f>IFERROR(INDEX(PSPS_Data!$C$2:$C$4275,MATCH(WF_Data!$A8010,PSPS_Data!$B$2:$B$4275,0)),0)</f>
        <v>0</v>
      </c>
      <c r="F8010" s="47"/>
    </row>
    <row r="8011" spans="1:6" x14ac:dyDescent="0.25">
      <c r="A8011" s="79"/>
      <c r="B8011" s="43">
        <v>0</v>
      </c>
      <c r="C8011" s="43">
        <v>1.71617946451381E-3</v>
      </c>
      <c r="D8011" s="43">
        <f t="shared" si="125"/>
        <v>1.9581607690102573E-2</v>
      </c>
      <c r="E8011" s="43">
        <f>IFERROR(INDEX(PSPS_Data!$C$2:$C$4275,MATCH(WF_Data!$A8011,PSPS_Data!$B$2:$B$4275,0)),0)</f>
        <v>0</v>
      </c>
      <c r="F8011" s="47"/>
    </row>
    <row r="8012" spans="1:6" x14ac:dyDescent="0.25">
      <c r="A8012" s="79"/>
      <c r="B8012" s="43">
        <v>0</v>
      </c>
      <c r="C8012" s="43">
        <v>1.32931601228847E-3</v>
      </c>
      <c r="D8012" s="43">
        <f t="shared" si="125"/>
        <v>1.5167495700211444E-2</v>
      </c>
      <c r="E8012" s="43">
        <f>IFERROR(INDEX(PSPS_Data!$C$2:$C$4275,MATCH(WF_Data!$A8012,PSPS_Data!$B$2:$B$4275,0)),0)</f>
        <v>0</v>
      </c>
      <c r="F8012" s="47"/>
    </row>
    <row r="8013" spans="1:6" x14ac:dyDescent="0.25">
      <c r="A8013" s="79"/>
      <c r="B8013" s="43">
        <v>0</v>
      </c>
      <c r="C8013" s="43">
        <v>1.15203226388871E-3</v>
      </c>
      <c r="D8013" s="43">
        <f t="shared" si="125"/>
        <v>1.3144688130970181E-2</v>
      </c>
      <c r="E8013" s="43">
        <f>IFERROR(INDEX(PSPS_Data!$C$2:$C$4275,MATCH(WF_Data!$A8013,PSPS_Data!$B$2:$B$4275,0)),0)</f>
        <v>0</v>
      </c>
      <c r="F8013" s="47"/>
    </row>
    <row r="8014" spans="1:6" x14ac:dyDescent="0.25">
      <c r="A8014" s="79"/>
      <c r="B8014" s="43">
        <v>0.26838150659684901</v>
      </c>
      <c r="C8014" s="43">
        <v>2.6579358927847298E-4</v>
      </c>
      <c r="D8014" s="43">
        <f t="shared" si="125"/>
        <v>3.0327048536673766E-3</v>
      </c>
      <c r="E8014" s="43">
        <f>IFERROR(INDEX(PSPS_Data!$C$2:$C$4275,MATCH(WF_Data!$A8014,PSPS_Data!$B$2:$B$4275,0)),0)</f>
        <v>0</v>
      </c>
      <c r="F8014" s="47"/>
    </row>
    <row r="8015" spans="1:6" x14ac:dyDescent="0.25">
      <c r="A8015" s="79"/>
      <c r="B8015" s="43">
        <v>0</v>
      </c>
      <c r="C8015" s="43">
        <v>2.8885297807145498E-3</v>
      </c>
      <c r="D8015" s="43">
        <f t="shared" si="125"/>
        <v>3.2958124797953015E-2</v>
      </c>
      <c r="E8015" s="43">
        <f>IFERROR(INDEX(PSPS_Data!$C$2:$C$4275,MATCH(WF_Data!$A8015,PSPS_Data!$B$2:$B$4275,0)),0)</f>
        <v>0</v>
      </c>
      <c r="F8015" s="47"/>
    </row>
    <row r="8016" spans="1:6" x14ac:dyDescent="0.25">
      <c r="A8016" s="79"/>
      <c r="B8016" s="43">
        <v>0</v>
      </c>
      <c r="C8016" s="43">
        <v>1.18084543123586E-3</v>
      </c>
      <c r="D8016" s="43">
        <f t="shared" si="125"/>
        <v>1.3473446370401163E-2</v>
      </c>
      <c r="E8016" s="43">
        <f>IFERROR(INDEX(PSPS_Data!$C$2:$C$4275,MATCH(WF_Data!$A8016,PSPS_Data!$B$2:$B$4275,0)),0)</f>
        <v>0</v>
      </c>
      <c r="F8016" s="47"/>
    </row>
    <row r="8017" spans="1:6" x14ac:dyDescent="0.25">
      <c r="A8017" s="79"/>
      <c r="B8017" s="43">
        <v>0</v>
      </c>
      <c r="C8017" s="43">
        <v>1.03323132498189E-3</v>
      </c>
      <c r="D8017" s="43">
        <f t="shared" si="125"/>
        <v>1.1789169418043366E-2</v>
      </c>
      <c r="E8017" s="43">
        <f>IFERROR(INDEX(PSPS_Data!$C$2:$C$4275,MATCH(WF_Data!$A8017,PSPS_Data!$B$2:$B$4275,0)),0)</f>
        <v>0</v>
      </c>
      <c r="F8017" s="47"/>
    </row>
    <row r="8018" spans="1:6" x14ac:dyDescent="0.25">
      <c r="A8018" s="79"/>
      <c r="B8018" s="43">
        <v>0</v>
      </c>
      <c r="C8018" s="43">
        <v>3.3943091929131601E-3</v>
      </c>
      <c r="D8018" s="43">
        <f t="shared" si="125"/>
        <v>3.8729067891139154E-2</v>
      </c>
      <c r="E8018" s="43">
        <f>IFERROR(INDEX(PSPS_Data!$C$2:$C$4275,MATCH(WF_Data!$A8018,PSPS_Data!$B$2:$B$4275,0)),0)</f>
        <v>0</v>
      </c>
      <c r="F8018" s="47"/>
    </row>
    <row r="8019" spans="1:6" x14ac:dyDescent="0.25">
      <c r="A8019" s="79"/>
      <c r="B8019" s="43">
        <v>0</v>
      </c>
      <c r="C8019" s="43">
        <v>5.3112786008568903E-4</v>
      </c>
      <c r="D8019" s="43">
        <f t="shared" si="125"/>
        <v>6.0601688835777122E-3</v>
      </c>
      <c r="E8019" s="43">
        <f>IFERROR(INDEX(PSPS_Data!$C$2:$C$4275,MATCH(WF_Data!$A8019,PSPS_Data!$B$2:$B$4275,0)),0)</f>
        <v>0</v>
      </c>
      <c r="F8019" s="47"/>
    </row>
    <row r="8020" spans="1:6" x14ac:dyDescent="0.25">
      <c r="A8020" s="79"/>
      <c r="B8020" s="43">
        <v>0</v>
      </c>
      <c r="C8020" s="43">
        <v>3.83588875592977E-4</v>
      </c>
      <c r="D8020" s="43">
        <f t="shared" si="125"/>
        <v>4.3767490705158675E-3</v>
      </c>
      <c r="E8020" s="43">
        <f>IFERROR(INDEX(PSPS_Data!$C$2:$C$4275,MATCH(WF_Data!$A8020,PSPS_Data!$B$2:$B$4275,0)),0)</f>
        <v>0</v>
      </c>
      <c r="F8020" s="47"/>
    </row>
    <row r="8021" spans="1:6" x14ac:dyDescent="0.25">
      <c r="A8021" s="79"/>
      <c r="B8021" s="43">
        <v>0</v>
      </c>
      <c r="C8021" s="43">
        <v>5.4123246038670896E-3</v>
      </c>
      <c r="D8021" s="43">
        <f t="shared" si="125"/>
        <v>6.1754623730123491E-2</v>
      </c>
      <c r="E8021" s="43">
        <f>IFERROR(INDEX(PSPS_Data!$C$2:$C$4275,MATCH(WF_Data!$A8021,PSPS_Data!$B$2:$B$4275,0)),0)</f>
        <v>0</v>
      </c>
      <c r="F8021" s="47"/>
    </row>
    <row r="8022" spans="1:6" x14ac:dyDescent="0.25">
      <c r="A8022" s="79"/>
      <c r="B8022" s="43">
        <v>0</v>
      </c>
      <c r="C8022" s="43">
        <v>7.5201702611593603E-4</v>
      </c>
      <c r="D8022" s="43">
        <f t="shared" si="125"/>
        <v>8.5805142679828295E-3</v>
      </c>
      <c r="E8022" s="43">
        <f>IFERROR(INDEX(PSPS_Data!$C$2:$C$4275,MATCH(WF_Data!$A8022,PSPS_Data!$B$2:$B$4275,0)),0)</f>
        <v>0</v>
      </c>
      <c r="F8022" s="47"/>
    </row>
    <row r="8023" spans="1:6" x14ac:dyDescent="0.25">
      <c r="A8023" s="79"/>
      <c r="B8023" s="43">
        <v>0</v>
      </c>
      <c r="C8023" s="43">
        <v>4.8159587186091801E-4</v>
      </c>
      <c r="D8023" s="43">
        <f t="shared" si="125"/>
        <v>5.4950088979330743E-3</v>
      </c>
      <c r="E8023" s="43">
        <f>IFERROR(INDEX(PSPS_Data!$C$2:$C$4275,MATCH(WF_Data!$A8023,PSPS_Data!$B$2:$B$4275,0)),0)</f>
        <v>0</v>
      </c>
      <c r="F8023" s="47"/>
    </row>
    <row r="8024" spans="1:6" x14ac:dyDescent="0.25">
      <c r="A8024" s="79"/>
      <c r="B8024" s="43">
        <v>0</v>
      </c>
      <c r="C8024" s="43">
        <v>3.3907605211425102E-4</v>
      </c>
      <c r="D8024" s="43">
        <f t="shared" si="125"/>
        <v>3.8688577546236043E-3</v>
      </c>
      <c r="E8024" s="43">
        <f>IFERROR(INDEX(PSPS_Data!$C$2:$C$4275,MATCH(WF_Data!$A8024,PSPS_Data!$B$2:$B$4275,0)),0)</f>
        <v>0</v>
      </c>
      <c r="F8024" s="47"/>
    </row>
    <row r="8025" spans="1:6" x14ac:dyDescent="0.25">
      <c r="A8025" s="79"/>
      <c r="B8025" s="43">
        <v>0</v>
      </c>
      <c r="C8025" s="43">
        <v>1.5332096008933099E-3</v>
      </c>
      <c r="D8025" s="43">
        <f t="shared" si="125"/>
        <v>1.7493921546192667E-2</v>
      </c>
      <c r="E8025" s="43">
        <f>IFERROR(INDEX(PSPS_Data!$C$2:$C$4275,MATCH(WF_Data!$A8025,PSPS_Data!$B$2:$B$4275,0)),0)</f>
        <v>0</v>
      </c>
      <c r="F8025" s="47"/>
    </row>
    <row r="8026" spans="1:6" x14ac:dyDescent="0.25">
      <c r="A8026" s="79"/>
      <c r="B8026" s="43">
        <v>0</v>
      </c>
      <c r="C8026" s="43">
        <v>6.7062367045593804E-3</v>
      </c>
      <c r="D8026" s="43">
        <f t="shared" si="125"/>
        <v>7.651816079902253E-2</v>
      </c>
      <c r="E8026" s="43">
        <f>IFERROR(INDEX(PSPS_Data!$C$2:$C$4275,MATCH(WF_Data!$A8026,PSPS_Data!$B$2:$B$4275,0)),0)</f>
        <v>0</v>
      </c>
      <c r="F8026" s="47"/>
    </row>
    <row r="8027" spans="1:6" x14ac:dyDescent="0.25">
      <c r="A8027" s="79"/>
      <c r="B8027" s="43">
        <v>0</v>
      </c>
      <c r="C8027" s="43">
        <v>6.75497676479608E-3</v>
      </c>
      <c r="D8027" s="43">
        <f t="shared" si="125"/>
        <v>7.7074284886323272E-2</v>
      </c>
      <c r="E8027" s="43">
        <f>IFERROR(INDEX(PSPS_Data!$C$2:$C$4275,MATCH(WF_Data!$A8027,PSPS_Data!$B$2:$B$4275,0)),0)</f>
        <v>0</v>
      </c>
      <c r="F8027" s="47"/>
    </row>
    <row r="8028" spans="1:6" x14ac:dyDescent="0.25">
      <c r="A8028" s="79"/>
      <c r="B8028" s="43">
        <v>0</v>
      </c>
      <c r="C8028" s="43">
        <v>2.4603812994428102E-3</v>
      </c>
      <c r="D8028" s="43">
        <f t="shared" si="125"/>
        <v>2.8072950626642463E-2</v>
      </c>
      <c r="E8028" s="43">
        <f>IFERROR(INDEX(PSPS_Data!$C$2:$C$4275,MATCH(WF_Data!$A8028,PSPS_Data!$B$2:$B$4275,0)),0)</f>
        <v>0</v>
      </c>
      <c r="F8028" s="47"/>
    </row>
    <row r="8029" spans="1:6" x14ac:dyDescent="0.25">
      <c r="A8029" s="79"/>
      <c r="B8029" s="43">
        <v>0</v>
      </c>
      <c r="C8029" s="43">
        <v>3.9477597440509202E-3</v>
      </c>
      <c r="D8029" s="43">
        <f t="shared" si="125"/>
        <v>4.5043938679620997E-2</v>
      </c>
      <c r="E8029" s="43">
        <f>IFERROR(INDEX(PSPS_Data!$C$2:$C$4275,MATCH(WF_Data!$A8029,PSPS_Data!$B$2:$B$4275,0)),0)</f>
        <v>0</v>
      </c>
      <c r="F8029" s="47"/>
    </row>
    <row r="8030" spans="1:6" x14ac:dyDescent="0.25">
      <c r="A8030" s="79"/>
      <c r="B8030" s="43">
        <v>0</v>
      </c>
      <c r="C8030" s="43">
        <v>2.2585538855916299E-3</v>
      </c>
      <c r="D8030" s="43">
        <f t="shared" si="125"/>
        <v>2.5770099834600498E-2</v>
      </c>
      <c r="E8030" s="43">
        <f>IFERROR(INDEX(PSPS_Data!$C$2:$C$4275,MATCH(WF_Data!$A8030,PSPS_Data!$B$2:$B$4275,0)),0)</f>
        <v>0</v>
      </c>
      <c r="F8030" s="47"/>
    </row>
    <row r="8031" spans="1:6" x14ac:dyDescent="0.25">
      <c r="A8031" s="79"/>
      <c r="B8031" s="43">
        <v>0</v>
      </c>
      <c r="C8031" s="43">
        <v>7.7554577122403601E-4</v>
      </c>
      <c r="D8031" s="43">
        <f t="shared" si="125"/>
        <v>8.8489772496662504E-3</v>
      </c>
      <c r="E8031" s="43">
        <f>IFERROR(INDEX(PSPS_Data!$C$2:$C$4275,MATCH(WF_Data!$A8031,PSPS_Data!$B$2:$B$4275,0)),0)</f>
        <v>0</v>
      </c>
      <c r="F8031" s="47"/>
    </row>
    <row r="8032" spans="1:6" x14ac:dyDescent="0.25">
      <c r="A8032" s="79"/>
      <c r="B8032" s="43">
        <v>0</v>
      </c>
      <c r="C8032" s="43">
        <v>3.9756522054972196E-3</v>
      </c>
      <c r="D8032" s="43">
        <f t="shared" si="125"/>
        <v>4.536219166472328E-2</v>
      </c>
      <c r="E8032" s="43">
        <f>IFERROR(INDEX(PSPS_Data!$C$2:$C$4275,MATCH(WF_Data!$A8032,PSPS_Data!$B$2:$B$4275,0)),0)</f>
        <v>0</v>
      </c>
      <c r="F8032" s="47"/>
    </row>
    <row r="8033" spans="1:6" x14ac:dyDescent="0.25">
      <c r="A8033" s="79"/>
      <c r="B8033" s="43">
        <v>9.15642576880345E-2</v>
      </c>
      <c r="C8033" s="43">
        <v>3.68114149296161E-4</v>
      </c>
      <c r="D8033" s="43">
        <f t="shared" si="125"/>
        <v>4.2001824434691973E-3</v>
      </c>
      <c r="E8033" s="43">
        <f>IFERROR(INDEX(PSPS_Data!$C$2:$C$4275,MATCH(WF_Data!$A8033,PSPS_Data!$B$2:$B$4275,0)),0)</f>
        <v>0</v>
      </c>
      <c r="F8033" s="47"/>
    </row>
    <row r="8034" spans="1:6" x14ac:dyDescent="0.25">
      <c r="A8034" s="79"/>
      <c r="B8034" s="43">
        <v>0</v>
      </c>
      <c r="C8034" s="43">
        <v>6.2566845407066697E-3</v>
      </c>
      <c r="D8034" s="43">
        <f t="shared" si="125"/>
        <v>7.1388770609463109E-2</v>
      </c>
      <c r="E8034" s="43">
        <f>IFERROR(INDEX(PSPS_Data!$C$2:$C$4275,MATCH(WF_Data!$A8034,PSPS_Data!$B$2:$B$4275,0)),0)</f>
        <v>0</v>
      </c>
      <c r="F8034" s="47"/>
    </row>
    <row r="8035" spans="1:6" x14ac:dyDescent="0.25">
      <c r="A8035" s="79"/>
      <c r="B8035" s="43">
        <v>0</v>
      </c>
      <c r="C8035" s="43">
        <v>6.9677008142813603E-4</v>
      </c>
      <c r="D8035" s="43">
        <f t="shared" si="125"/>
        <v>7.950146629095033E-3</v>
      </c>
      <c r="E8035" s="43">
        <f>IFERROR(INDEX(PSPS_Data!$C$2:$C$4275,MATCH(WF_Data!$A8035,PSPS_Data!$B$2:$B$4275,0)),0)</f>
        <v>0</v>
      </c>
      <c r="F8035" s="47"/>
    </row>
    <row r="8036" spans="1:6" x14ac:dyDescent="0.25">
      <c r="A8036" s="79"/>
      <c r="B8036" s="43">
        <v>0</v>
      </c>
      <c r="C8036" s="43">
        <v>5.6819693836587196E-3</v>
      </c>
      <c r="D8036" s="43">
        <f t="shared" si="125"/>
        <v>6.4831270667545987E-2</v>
      </c>
      <c r="E8036" s="43">
        <f>IFERROR(INDEX(PSPS_Data!$C$2:$C$4275,MATCH(WF_Data!$A8036,PSPS_Data!$B$2:$B$4275,0)),0)</f>
        <v>0</v>
      </c>
      <c r="F8036" s="47"/>
    </row>
    <row r="8037" spans="1:6" x14ac:dyDescent="0.25">
      <c r="A8037" s="79"/>
      <c r="B8037" s="43">
        <v>0</v>
      </c>
      <c r="C8037" s="43">
        <v>2.94255314656766E-5</v>
      </c>
      <c r="D8037" s="43">
        <f t="shared" si="125"/>
        <v>3.3574531402337E-4</v>
      </c>
      <c r="E8037" s="43">
        <f>IFERROR(INDEX(PSPS_Data!$C$2:$C$4275,MATCH(WF_Data!$A8037,PSPS_Data!$B$2:$B$4275,0)),0)</f>
        <v>0</v>
      </c>
      <c r="F8037" s="47"/>
    </row>
    <row r="8038" spans="1:6" x14ac:dyDescent="0.25">
      <c r="A8038" s="79"/>
      <c r="B8038" s="43">
        <v>0</v>
      </c>
      <c r="C8038" s="43">
        <v>6.4579925196994702E-3</v>
      </c>
      <c r="D8038" s="43">
        <f t="shared" si="125"/>
        <v>7.3685694649770955E-2</v>
      </c>
      <c r="E8038" s="43">
        <f>IFERROR(INDEX(PSPS_Data!$C$2:$C$4275,MATCH(WF_Data!$A8038,PSPS_Data!$B$2:$B$4275,0)),0)</f>
        <v>0</v>
      </c>
      <c r="F8038" s="47"/>
    </row>
    <row r="8039" spans="1:6" x14ac:dyDescent="0.25">
      <c r="A8039" s="79"/>
      <c r="B8039" s="43">
        <v>0</v>
      </c>
      <c r="C8039" s="43">
        <v>1.21599719447355E-3</v>
      </c>
      <c r="D8039" s="43">
        <f t="shared" si="125"/>
        <v>1.3874527988943206E-2</v>
      </c>
      <c r="E8039" s="43">
        <f>IFERROR(INDEX(PSPS_Data!$C$2:$C$4275,MATCH(WF_Data!$A8039,PSPS_Data!$B$2:$B$4275,0)),0)</f>
        <v>0</v>
      </c>
      <c r="F8039" s="47"/>
    </row>
    <row r="8040" spans="1:6" x14ac:dyDescent="0.25">
      <c r="A8040" s="79"/>
      <c r="B8040" s="43">
        <v>0</v>
      </c>
      <c r="C8040" s="43">
        <v>5.1411444928817196E-4</v>
      </c>
      <c r="D8040" s="43">
        <f t="shared" si="125"/>
        <v>5.8660458663780425E-3</v>
      </c>
      <c r="E8040" s="43">
        <f>IFERROR(INDEX(PSPS_Data!$C$2:$C$4275,MATCH(WF_Data!$A8040,PSPS_Data!$B$2:$B$4275,0)),0)</f>
        <v>0</v>
      </c>
      <c r="F8040" s="47"/>
    </row>
    <row r="8041" spans="1:6" x14ac:dyDescent="0.25">
      <c r="A8041" s="79"/>
      <c r="B8041" s="43">
        <v>0</v>
      </c>
      <c r="C8041" s="43">
        <v>3.3528241600227601E-3</v>
      </c>
      <c r="D8041" s="43">
        <f t="shared" si="125"/>
        <v>3.8255723665859692E-2</v>
      </c>
      <c r="E8041" s="43">
        <f>IFERROR(INDEX(PSPS_Data!$C$2:$C$4275,MATCH(WF_Data!$A8041,PSPS_Data!$B$2:$B$4275,0)),0)</f>
        <v>0</v>
      </c>
      <c r="F8041" s="47"/>
    </row>
    <row r="8042" spans="1:6" x14ac:dyDescent="0.25">
      <c r="A8042" s="79"/>
      <c r="B8042" s="43">
        <v>0</v>
      </c>
      <c r="C8042" s="43">
        <v>9.7880062336723004E-6</v>
      </c>
      <c r="D8042" s="43">
        <f t="shared" si="125"/>
        <v>1.1168115112620095E-4</v>
      </c>
      <c r="E8042" s="43">
        <f>IFERROR(INDEX(PSPS_Data!$C$2:$C$4275,MATCH(WF_Data!$A8042,PSPS_Data!$B$2:$B$4275,0)),0)</f>
        <v>0</v>
      </c>
      <c r="F8042" s="47"/>
    </row>
    <row r="8043" spans="1:6" x14ac:dyDescent="0.25">
      <c r="A8043" s="79"/>
      <c r="B8043" s="43">
        <v>0</v>
      </c>
      <c r="C8043" s="43">
        <v>3.37654002942144E-3</v>
      </c>
      <c r="D8043" s="43">
        <f t="shared" si="125"/>
        <v>3.8526321735698629E-2</v>
      </c>
      <c r="E8043" s="43">
        <f>IFERROR(INDEX(PSPS_Data!$C$2:$C$4275,MATCH(WF_Data!$A8043,PSPS_Data!$B$2:$B$4275,0)),0)</f>
        <v>0</v>
      </c>
      <c r="F8043" s="47"/>
    </row>
    <row r="8044" spans="1:6" x14ac:dyDescent="0.25">
      <c r="A8044" s="79"/>
      <c r="B8044" s="43">
        <v>0</v>
      </c>
      <c r="C8044" s="43">
        <v>1.4676436876470601E-5</v>
      </c>
      <c r="D8044" s="43">
        <f t="shared" si="125"/>
        <v>1.6745814476052957E-4</v>
      </c>
      <c r="E8044" s="43">
        <f>IFERROR(INDEX(PSPS_Data!$C$2:$C$4275,MATCH(WF_Data!$A8044,PSPS_Data!$B$2:$B$4275,0)),0)</f>
        <v>0</v>
      </c>
      <c r="F8044" s="47"/>
    </row>
    <row r="8045" spans="1:6" x14ac:dyDescent="0.25">
      <c r="A8045" s="79"/>
      <c r="B8045" s="43">
        <v>0</v>
      </c>
      <c r="C8045" s="43">
        <v>2.7361707966216801E-3</v>
      </c>
      <c r="D8045" s="43">
        <f t="shared" si="125"/>
        <v>3.121970878945337E-2</v>
      </c>
      <c r="E8045" s="43">
        <f>IFERROR(INDEX(PSPS_Data!$C$2:$C$4275,MATCH(WF_Data!$A8045,PSPS_Data!$B$2:$B$4275,0)),0)</f>
        <v>0</v>
      </c>
      <c r="F8045" s="47"/>
    </row>
    <row r="8046" spans="1:6" x14ac:dyDescent="0.25">
      <c r="A8046" s="79"/>
      <c r="B8046" s="43">
        <v>0</v>
      </c>
      <c r="C8046" s="43">
        <v>1.62769136932183E-3</v>
      </c>
      <c r="D8046" s="43">
        <f t="shared" si="125"/>
        <v>1.8571958523962082E-2</v>
      </c>
      <c r="E8046" s="43">
        <f>IFERROR(INDEX(PSPS_Data!$C$2:$C$4275,MATCH(WF_Data!$A8046,PSPS_Data!$B$2:$B$4275,0)),0)</f>
        <v>0</v>
      </c>
      <c r="F8046" s="47"/>
    </row>
    <row r="8047" spans="1:6" x14ac:dyDescent="0.25">
      <c r="A8047" s="79"/>
      <c r="B8047" s="43">
        <v>0</v>
      </c>
      <c r="C8047" s="43">
        <v>1.0263211588608101E-3</v>
      </c>
      <c r="D8047" s="43">
        <f t="shared" si="125"/>
        <v>1.1710324422601844E-2</v>
      </c>
      <c r="E8047" s="43">
        <f>IFERROR(INDEX(PSPS_Data!$C$2:$C$4275,MATCH(WF_Data!$A8047,PSPS_Data!$B$2:$B$4275,0)),0)</f>
        <v>0</v>
      </c>
      <c r="F8047" s="47"/>
    </row>
    <row r="8048" spans="1:6" x14ac:dyDescent="0.25">
      <c r="A8048" s="79"/>
      <c r="B8048" s="43">
        <v>0</v>
      </c>
      <c r="C8048" s="43">
        <v>3.90067079297296E-3</v>
      </c>
      <c r="D8048" s="43">
        <f t="shared" si="125"/>
        <v>4.4506653747821472E-2</v>
      </c>
      <c r="E8048" s="43">
        <f>IFERROR(INDEX(PSPS_Data!$C$2:$C$4275,MATCH(WF_Data!$A8048,PSPS_Data!$B$2:$B$4275,0)),0)</f>
        <v>0</v>
      </c>
      <c r="F8048" s="47"/>
    </row>
    <row r="8049" spans="1:6" x14ac:dyDescent="0.25">
      <c r="A8049" s="79"/>
      <c r="B8049" s="43">
        <v>0</v>
      </c>
      <c r="C8049" s="43">
        <v>7.1831511013442596E-4</v>
      </c>
      <c r="D8049" s="43">
        <f t="shared" si="125"/>
        <v>8.1959754066338007E-3</v>
      </c>
      <c r="E8049" s="43">
        <f>IFERROR(INDEX(PSPS_Data!$C$2:$C$4275,MATCH(WF_Data!$A8049,PSPS_Data!$B$2:$B$4275,0)),0)</f>
        <v>0</v>
      </c>
      <c r="F8049" s="47"/>
    </row>
    <row r="8050" spans="1:6" x14ac:dyDescent="0.25">
      <c r="A8050" s="79"/>
      <c r="B8050" s="43">
        <v>0</v>
      </c>
      <c r="C8050" s="43">
        <v>3.89814147069955E-3</v>
      </c>
      <c r="D8050" s="43">
        <f t="shared" si="125"/>
        <v>4.4477794180681866E-2</v>
      </c>
      <c r="E8050" s="43">
        <f>IFERROR(INDEX(PSPS_Data!$C$2:$C$4275,MATCH(WF_Data!$A8050,PSPS_Data!$B$2:$B$4275,0)),0)</f>
        <v>0</v>
      </c>
      <c r="F8050" s="47"/>
    </row>
    <row r="8051" spans="1:6" x14ac:dyDescent="0.25">
      <c r="A8051" s="79"/>
      <c r="B8051" s="43">
        <v>0</v>
      </c>
      <c r="C8051" s="43">
        <v>2.9455546505232598E-3</v>
      </c>
      <c r="D8051" s="43">
        <f t="shared" si="125"/>
        <v>3.3608778562470396E-2</v>
      </c>
      <c r="E8051" s="43">
        <f>IFERROR(INDEX(PSPS_Data!$C$2:$C$4275,MATCH(WF_Data!$A8051,PSPS_Data!$B$2:$B$4275,0)),0)</f>
        <v>0</v>
      </c>
      <c r="F8051" s="47"/>
    </row>
    <row r="8052" spans="1:6" x14ac:dyDescent="0.25">
      <c r="A8052" s="79"/>
      <c r="B8052" s="43">
        <v>0</v>
      </c>
      <c r="C8052" s="43">
        <v>1.7415493912267201E-3</v>
      </c>
      <c r="D8052" s="43">
        <f t="shared" si="125"/>
        <v>1.9871078553896877E-2</v>
      </c>
      <c r="E8052" s="43">
        <f>IFERROR(INDEX(PSPS_Data!$C$2:$C$4275,MATCH(WF_Data!$A8052,PSPS_Data!$B$2:$B$4275,0)),0)</f>
        <v>0</v>
      </c>
      <c r="F8052" s="47"/>
    </row>
    <row r="8053" spans="1:6" x14ac:dyDescent="0.25">
      <c r="A8053" s="79"/>
      <c r="B8053" s="43">
        <v>0</v>
      </c>
      <c r="C8053" s="43">
        <v>1.1219835535788E-4</v>
      </c>
      <c r="D8053" s="43">
        <f t="shared" si="125"/>
        <v>1.2801832346334108E-3</v>
      </c>
      <c r="E8053" s="43">
        <f>IFERROR(INDEX(PSPS_Data!$C$2:$C$4275,MATCH(WF_Data!$A8053,PSPS_Data!$B$2:$B$4275,0)),0)</f>
        <v>0</v>
      </c>
      <c r="F8053" s="47"/>
    </row>
    <row r="8054" spans="1:6" x14ac:dyDescent="0.25">
      <c r="A8054" s="79"/>
      <c r="B8054" s="43">
        <v>0</v>
      </c>
      <c r="C8054" s="43">
        <v>1.24378772216005E-3</v>
      </c>
      <c r="D8054" s="43">
        <f t="shared" si="125"/>
        <v>1.4191617909846171E-2</v>
      </c>
      <c r="E8054" s="43">
        <f>IFERROR(INDEX(PSPS_Data!$C$2:$C$4275,MATCH(WF_Data!$A8054,PSPS_Data!$B$2:$B$4275,0)),0)</f>
        <v>0</v>
      </c>
      <c r="F8054" s="47"/>
    </row>
    <row r="8055" spans="1:6" x14ac:dyDescent="0.25">
      <c r="A8055" s="79"/>
      <c r="B8055" s="43">
        <v>0</v>
      </c>
      <c r="C8055" s="43">
        <v>2.4231601106142302E-3</v>
      </c>
      <c r="D8055" s="43">
        <f t="shared" si="125"/>
        <v>2.7648256862108367E-2</v>
      </c>
      <c r="E8055" s="43">
        <f>IFERROR(INDEX(PSPS_Data!$C$2:$C$4275,MATCH(WF_Data!$A8055,PSPS_Data!$B$2:$B$4275,0)),0)</f>
        <v>0</v>
      </c>
      <c r="F8055" s="47"/>
    </row>
    <row r="8056" spans="1:6" x14ac:dyDescent="0.25">
      <c r="A8056" s="79"/>
      <c r="B8056" s="43">
        <v>0</v>
      </c>
      <c r="C8056" s="43">
        <v>4.3880109842575601E-5</v>
      </c>
      <c r="D8056" s="43">
        <f t="shared" si="125"/>
        <v>5.0067205330378757E-4</v>
      </c>
      <c r="E8056" s="43">
        <f>IFERROR(INDEX(PSPS_Data!$C$2:$C$4275,MATCH(WF_Data!$A8056,PSPS_Data!$B$2:$B$4275,0)),0)</f>
        <v>0</v>
      </c>
      <c r="F8056" s="47"/>
    </row>
    <row r="8057" spans="1:6" x14ac:dyDescent="0.25">
      <c r="A8057" s="79"/>
      <c r="B8057" s="43">
        <v>0</v>
      </c>
      <c r="C8057" s="43">
        <v>2.06181265639315E-3</v>
      </c>
      <c r="D8057" s="43">
        <f t="shared" si="125"/>
        <v>2.3525282409445843E-2</v>
      </c>
      <c r="E8057" s="43">
        <f>IFERROR(INDEX(PSPS_Data!$C$2:$C$4275,MATCH(WF_Data!$A8057,PSPS_Data!$B$2:$B$4275,0)),0)</f>
        <v>0</v>
      </c>
      <c r="F8057" s="47"/>
    </row>
    <row r="8058" spans="1:6" x14ac:dyDescent="0.25">
      <c r="A8058" s="79"/>
      <c r="B8058" s="43">
        <v>0</v>
      </c>
      <c r="C8058" s="43">
        <v>7.4574894188117404E-4</v>
      </c>
      <c r="D8058" s="43">
        <f t="shared" si="125"/>
        <v>8.5089954268641951E-3</v>
      </c>
      <c r="E8058" s="43">
        <f>IFERROR(INDEX(PSPS_Data!$C$2:$C$4275,MATCH(WF_Data!$A8058,PSPS_Data!$B$2:$B$4275,0)),0)</f>
        <v>0</v>
      </c>
      <c r="F8058" s="47"/>
    </row>
    <row r="8059" spans="1:6" x14ac:dyDescent="0.25">
      <c r="A8059" s="79"/>
      <c r="B8059" s="43">
        <v>0</v>
      </c>
      <c r="C8059" s="43">
        <v>2.2507594130729502E-3</v>
      </c>
      <c r="D8059" s="43">
        <f t="shared" si="125"/>
        <v>2.568116490316236E-2</v>
      </c>
      <c r="E8059" s="43">
        <f>IFERROR(INDEX(PSPS_Data!$C$2:$C$4275,MATCH(WF_Data!$A8059,PSPS_Data!$B$2:$B$4275,0)),0)</f>
        <v>0</v>
      </c>
      <c r="F8059" s="47"/>
    </row>
    <row r="8060" spans="1:6" x14ac:dyDescent="0.25">
      <c r="A8060" s="79"/>
      <c r="B8060" s="43">
        <v>0</v>
      </c>
      <c r="C8060" s="43">
        <v>1.46098618643009E-5</v>
      </c>
      <c r="D8060" s="43">
        <f t="shared" si="125"/>
        <v>1.6669852387167326E-4</v>
      </c>
      <c r="E8060" s="43">
        <f>IFERROR(INDEX(PSPS_Data!$C$2:$C$4275,MATCH(WF_Data!$A8060,PSPS_Data!$B$2:$B$4275,0)),0)</f>
        <v>0</v>
      </c>
      <c r="F8060" s="47"/>
    </row>
    <row r="8061" spans="1:6" x14ac:dyDescent="0.25">
      <c r="A8061" s="79"/>
      <c r="B8061" s="43">
        <v>0</v>
      </c>
      <c r="C8061" s="43">
        <v>1.22224797344946E-3</v>
      </c>
      <c r="D8061" s="43">
        <f t="shared" si="125"/>
        <v>1.3945849377058339E-2</v>
      </c>
      <c r="E8061" s="43">
        <f>IFERROR(INDEX(PSPS_Data!$C$2:$C$4275,MATCH(WF_Data!$A8061,PSPS_Data!$B$2:$B$4275,0)),0)</f>
        <v>0</v>
      </c>
      <c r="F8061" s="47"/>
    </row>
    <row r="8062" spans="1:6" x14ac:dyDescent="0.25">
      <c r="A8062" s="79"/>
      <c r="B8062" s="43">
        <v>0</v>
      </c>
      <c r="C8062" s="43">
        <v>1.46080037666251E-5</v>
      </c>
      <c r="D8062" s="43">
        <f t="shared" si="125"/>
        <v>1.6667732297719238E-4</v>
      </c>
      <c r="E8062" s="43">
        <f>IFERROR(INDEX(PSPS_Data!$C$2:$C$4275,MATCH(WF_Data!$A8062,PSPS_Data!$B$2:$B$4275,0)),0)</f>
        <v>0</v>
      </c>
      <c r="F8062" s="47"/>
    </row>
    <row r="8063" spans="1:6" x14ac:dyDescent="0.25">
      <c r="A8063" s="79"/>
      <c r="B8063" s="43">
        <v>0</v>
      </c>
      <c r="C8063" s="43">
        <v>6.4706009043220504E-3</v>
      </c>
      <c r="D8063" s="43">
        <f t="shared" si="125"/>
        <v>7.3829556318314601E-2</v>
      </c>
      <c r="E8063" s="43">
        <f>IFERROR(INDEX(PSPS_Data!$C$2:$C$4275,MATCH(WF_Data!$A8063,PSPS_Data!$B$2:$B$4275,0)),0)</f>
        <v>0</v>
      </c>
      <c r="F8063" s="47"/>
    </row>
    <row r="8064" spans="1:6" x14ac:dyDescent="0.25">
      <c r="A8064" s="79"/>
      <c r="B8064" s="43">
        <v>0</v>
      </c>
      <c r="C8064" s="43">
        <v>8.9051734721579102E-4</v>
      </c>
      <c r="D8064" s="43">
        <f t="shared" si="125"/>
        <v>1.0160802931732176E-2</v>
      </c>
      <c r="E8064" s="43">
        <f>IFERROR(INDEX(PSPS_Data!$C$2:$C$4275,MATCH(WF_Data!$A8064,PSPS_Data!$B$2:$B$4275,0)),0)</f>
        <v>0</v>
      </c>
      <c r="F8064" s="47"/>
    </row>
    <row r="8065" spans="1:6" x14ac:dyDescent="0.25">
      <c r="A8065" s="79"/>
      <c r="B8065" s="43">
        <v>0</v>
      </c>
      <c r="C8065" s="43">
        <v>1.40135303445276E-3</v>
      </c>
      <c r="D8065" s="43">
        <f t="shared" si="125"/>
        <v>1.5989438123105992E-2</v>
      </c>
      <c r="E8065" s="43">
        <f>IFERROR(INDEX(PSPS_Data!$C$2:$C$4275,MATCH(WF_Data!$A8065,PSPS_Data!$B$2:$B$4275,0)),0)</f>
        <v>0</v>
      </c>
      <c r="F8065" s="47"/>
    </row>
    <row r="8066" spans="1:6" x14ac:dyDescent="0.25">
      <c r="A8066" s="79"/>
      <c r="B8066" s="43">
        <v>0</v>
      </c>
      <c r="C8066" s="43">
        <v>2.9175631425459801E-5</v>
      </c>
      <c r="D8066" s="43">
        <f t="shared" si="125"/>
        <v>3.3289395456449636E-4</v>
      </c>
      <c r="E8066" s="43">
        <f>IFERROR(INDEX(PSPS_Data!$C$2:$C$4275,MATCH(WF_Data!$A8066,PSPS_Data!$B$2:$B$4275,0)),0)</f>
        <v>0</v>
      </c>
      <c r="F8066" s="47"/>
    </row>
    <row r="8067" spans="1:6" x14ac:dyDescent="0.25">
      <c r="A8067" s="79"/>
      <c r="B8067" s="43">
        <v>0</v>
      </c>
      <c r="C8067" s="43">
        <v>2.4211519953496398E-3</v>
      </c>
      <c r="D8067" s="43">
        <f t="shared" ref="D8067:D8130" si="126">$C8067*11.41</f>
        <v>2.762534426693939E-2</v>
      </c>
      <c r="E8067" s="43">
        <f>IFERROR(INDEX(PSPS_Data!$C$2:$C$4275,MATCH(WF_Data!$A8067,PSPS_Data!$B$2:$B$4275,0)),0)</f>
        <v>0</v>
      </c>
      <c r="F8067" s="47"/>
    </row>
    <row r="8068" spans="1:6" x14ac:dyDescent="0.25">
      <c r="A8068" s="79"/>
      <c r="B8068" s="43">
        <v>0</v>
      </c>
      <c r="C8068" s="43">
        <v>6.3581286360658799E-3</v>
      </c>
      <c r="D8068" s="43">
        <f t="shared" si="126"/>
        <v>7.2546247737511685E-2</v>
      </c>
      <c r="E8068" s="43">
        <f>IFERROR(INDEX(PSPS_Data!$C$2:$C$4275,MATCH(WF_Data!$A8068,PSPS_Data!$B$2:$B$4275,0)),0)</f>
        <v>0</v>
      </c>
      <c r="F8068" s="47"/>
    </row>
    <row r="8069" spans="1:6" x14ac:dyDescent="0.25">
      <c r="A8069" s="79"/>
      <c r="B8069" s="43">
        <v>0</v>
      </c>
      <c r="C8069" s="43">
        <v>6.0854406659321498E-3</v>
      </c>
      <c r="D8069" s="43">
        <f t="shared" si="126"/>
        <v>6.9434877998285835E-2</v>
      </c>
      <c r="E8069" s="43">
        <f>IFERROR(INDEX(PSPS_Data!$C$2:$C$4275,MATCH(WF_Data!$A8069,PSPS_Data!$B$2:$B$4275,0)),0)</f>
        <v>0</v>
      </c>
      <c r="F8069" s="47"/>
    </row>
    <row r="8070" spans="1:6" x14ac:dyDescent="0.25">
      <c r="A8070" s="79"/>
      <c r="B8070" s="43">
        <v>0</v>
      </c>
      <c r="C8070" s="43">
        <v>1.22728975842013E-2</v>
      </c>
      <c r="D8070" s="43">
        <f t="shared" si="126"/>
        <v>0.14003376143573684</v>
      </c>
      <c r="E8070" s="43">
        <f>IFERROR(INDEX(PSPS_Data!$C$2:$C$4275,MATCH(WF_Data!$A8070,PSPS_Data!$B$2:$B$4275,0)),0)</f>
        <v>0</v>
      </c>
      <c r="F8070" s="47"/>
    </row>
    <row r="8071" spans="1:6" x14ac:dyDescent="0.25">
      <c r="A8071" s="79"/>
      <c r="B8071" s="43">
        <v>0</v>
      </c>
      <c r="C8071" s="43">
        <v>1.5291246854758299E-3</v>
      </c>
      <c r="D8071" s="43">
        <f t="shared" si="126"/>
        <v>1.7447312661279218E-2</v>
      </c>
      <c r="E8071" s="43">
        <f>IFERROR(INDEX(PSPS_Data!$C$2:$C$4275,MATCH(WF_Data!$A8071,PSPS_Data!$B$2:$B$4275,0)),0)</f>
        <v>0</v>
      </c>
      <c r="F8071" s="47"/>
    </row>
    <row r="8072" spans="1:6" x14ac:dyDescent="0.25">
      <c r="A8072" s="79"/>
      <c r="B8072" s="43">
        <v>0.484176730388238</v>
      </c>
      <c r="C8072" s="43">
        <v>1.9070474417048899E-3</v>
      </c>
      <c r="D8072" s="43">
        <f t="shared" si="126"/>
        <v>2.1759411309852796E-2</v>
      </c>
      <c r="E8072" s="43">
        <f>IFERROR(INDEX(PSPS_Data!$C$2:$C$4275,MATCH(WF_Data!$A8072,PSPS_Data!$B$2:$B$4275,0)),0)</f>
        <v>0</v>
      </c>
      <c r="F8072" s="47"/>
    </row>
    <row r="8073" spans="1:6" x14ac:dyDescent="0.25">
      <c r="A8073" s="79"/>
      <c r="B8073" s="43">
        <v>0</v>
      </c>
      <c r="C8073" s="43">
        <v>2.7066306727192499E-3</v>
      </c>
      <c r="D8073" s="43">
        <f t="shared" si="126"/>
        <v>3.088265597572664E-2</v>
      </c>
      <c r="E8073" s="43">
        <f>IFERROR(INDEX(PSPS_Data!$C$2:$C$4275,MATCH(WF_Data!$A8073,PSPS_Data!$B$2:$B$4275,0)),0)</f>
        <v>0</v>
      </c>
      <c r="F8073" s="47"/>
    </row>
    <row r="8074" spans="1:6" x14ac:dyDescent="0.25">
      <c r="A8074" s="79"/>
      <c r="B8074" s="43">
        <v>0</v>
      </c>
      <c r="C8074" s="43">
        <v>2.3521106318185E-3</v>
      </c>
      <c r="D8074" s="43">
        <f t="shared" si="126"/>
        <v>2.6837582309049084E-2</v>
      </c>
      <c r="E8074" s="43">
        <f>IFERROR(INDEX(PSPS_Data!$C$2:$C$4275,MATCH(WF_Data!$A8074,PSPS_Data!$B$2:$B$4275,0)),0)</f>
        <v>0</v>
      </c>
      <c r="F8074" s="47"/>
    </row>
    <row r="8075" spans="1:6" x14ac:dyDescent="0.25">
      <c r="A8075" s="79"/>
      <c r="B8075" s="43">
        <v>0</v>
      </c>
      <c r="C8075" s="43">
        <v>2.64772408172575E-3</v>
      </c>
      <c r="D8075" s="43">
        <f t="shared" si="126"/>
        <v>3.021053177249081E-2</v>
      </c>
      <c r="E8075" s="43">
        <f>IFERROR(INDEX(PSPS_Data!$C$2:$C$4275,MATCH(WF_Data!$A8075,PSPS_Data!$B$2:$B$4275,0)),0)</f>
        <v>0</v>
      </c>
      <c r="F8075" s="47"/>
    </row>
    <row r="8076" spans="1:6" x14ac:dyDescent="0.25">
      <c r="A8076" s="79"/>
      <c r="B8076" s="43">
        <v>0</v>
      </c>
      <c r="C8076" s="43">
        <v>2.67639605226577E-3</v>
      </c>
      <c r="D8076" s="43">
        <f t="shared" si="126"/>
        <v>3.0537678956352437E-2</v>
      </c>
      <c r="E8076" s="43">
        <f>IFERROR(INDEX(PSPS_Data!$C$2:$C$4275,MATCH(WF_Data!$A8076,PSPS_Data!$B$2:$B$4275,0)),0)</f>
        <v>0</v>
      </c>
      <c r="F8076" s="47"/>
    </row>
    <row r="8077" spans="1:6" x14ac:dyDescent="0.25">
      <c r="A8077" s="79"/>
      <c r="B8077" s="43">
        <v>0</v>
      </c>
      <c r="C8077" s="43">
        <v>1.11980765041153E-3</v>
      </c>
      <c r="D8077" s="43">
        <f t="shared" si="126"/>
        <v>1.2777005291195557E-2</v>
      </c>
      <c r="E8077" s="43">
        <f>IFERROR(INDEX(PSPS_Data!$C$2:$C$4275,MATCH(WF_Data!$A8077,PSPS_Data!$B$2:$B$4275,0)),0)</f>
        <v>0</v>
      </c>
      <c r="F8077" s="47"/>
    </row>
    <row r="8078" spans="1:6" x14ac:dyDescent="0.25">
      <c r="A8078" s="79"/>
      <c r="B8078" s="43">
        <v>0</v>
      </c>
      <c r="C8078" s="43">
        <v>1.93799047337961E-4</v>
      </c>
      <c r="D8078" s="43">
        <f t="shared" si="126"/>
        <v>2.2112471301261351E-3</v>
      </c>
      <c r="E8078" s="43">
        <f>IFERROR(INDEX(PSPS_Data!$C$2:$C$4275,MATCH(WF_Data!$A8078,PSPS_Data!$B$2:$B$4275,0)),0)</f>
        <v>0</v>
      </c>
      <c r="F8078" s="47"/>
    </row>
    <row r="8079" spans="1:6" x14ac:dyDescent="0.25">
      <c r="A8079" s="79"/>
      <c r="B8079" s="43">
        <v>7.9331902997851807E-3</v>
      </c>
      <c r="C8079" s="43">
        <v>3.0031250238001401E-4</v>
      </c>
      <c r="D8079" s="43">
        <f t="shared" si="126"/>
        <v>3.4265656521559598E-3</v>
      </c>
      <c r="E8079" s="43">
        <f>IFERROR(INDEX(PSPS_Data!$C$2:$C$4275,MATCH(WF_Data!$A8079,PSPS_Data!$B$2:$B$4275,0)),0)</f>
        <v>0</v>
      </c>
      <c r="F8079" s="47"/>
    </row>
    <row r="8080" spans="1:6" x14ac:dyDescent="0.25">
      <c r="A8080" s="79"/>
      <c r="B8080" s="43">
        <v>0</v>
      </c>
      <c r="C8080" s="43">
        <v>1.11386367583084E-4</v>
      </c>
      <c r="D8080" s="43">
        <f t="shared" si="126"/>
        <v>1.2709184541229886E-3</v>
      </c>
      <c r="E8080" s="43">
        <f>IFERROR(INDEX(PSPS_Data!$C$2:$C$4275,MATCH(WF_Data!$A8080,PSPS_Data!$B$2:$B$4275,0)),0)</f>
        <v>0</v>
      </c>
      <c r="F8080" s="47"/>
    </row>
    <row r="8081" spans="1:6" x14ac:dyDescent="0.25">
      <c r="A8081" s="79"/>
      <c r="B8081" s="43">
        <v>0</v>
      </c>
      <c r="C8081" s="43">
        <v>1.45262320074834E-5</v>
      </c>
      <c r="D8081" s="43">
        <f t="shared" si="126"/>
        <v>1.6574430720538559E-4</v>
      </c>
      <c r="E8081" s="43">
        <f>IFERROR(INDEX(PSPS_Data!$C$2:$C$4275,MATCH(WF_Data!$A8081,PSPS_Data!$B$2:$B$4275,0)),0)</f>
        <v>0</v>
      </c>
      <c r="F8081" s="47"/>
    </row>
    <row r="8082" spans="1:6" x14ac:dyDescent="0.25">
      <c r="A8082" s="79"/>
      <c r="B8082" s="43">
        <v>0</v>
      </c>
      <c r="C8082" s="43">
        <v>4.5226751187025599E-4</v>
      </c>
      <c r="D8082" s="43">
        <f t="shared" si="126"/>
        <v>5.1603723104396209E-3</v>
      </c>
      <c r="E8082" s="43">
        <f>IFERROR(INDEX(PSPS_Data!$C$2:$C$4275,MATCH(WF_Data!$A8082,PSPS_Data!$B$2:$B$4275,0)),0)</f>
        <v>0</v>
      </c>
      <c r="F8082" s="47"/>
    </row>
    <row r="8083" spans="1:6" x14ac:dyDescent="0.25">
      <c r="A8083" s="79"/>
      <c r="B8083" s="43">
        <v>0</v>
      </c>
      <c r="C8083" s="43">
        <v>3.6548431519349799E-3</v>
      </c>
      <c r="D8083" s="43">
        <f t="shared" si="126"/>
        <v>4.1701760363578123E-2</v>
      </c>
      <c r="E8083" s="43">
        <f>IFERROR(INDEX(PSPS_Data!$C$2:$C$4275,MATCH(WF_Data!$A8083,PSPS_Data!$B$2:$B$4275,0)),0)</f>
        <v>0</v>
      </c>
      <c r="F8083" s="47"/>
    </row>
    <row r="8084" spans="1:6" x14ac:dyDescent="0.25">
      <c r="A8084" s="79"/>
      <c r="B8084" s="43">
        <v>0</v>
      </c>
      <c r="C8084" s="43">
        <v>5.01805998919735E-3</v>
      </c>
      <c r="D8084" s="43">
        <f t="shared" si="126"/>
        <v>5.7256064476741766E-2</v>
      </c>
      <c r="E8084" s="43">
        <f>IFERROR(INDEX(PSPS_Data!$C$2:$C$4275,MATCH(WF_Data!$A8084,PSPS_Data!$B$2:$B$4275,0)),0)</f>
        <v>0</v>
      </c>
      <c r="F8084" s="47"/>
    </row>
    <row r="8085" spans="1:6" x14ac:dyDescent="0.25">
      <c r="A8085" s="79"/>
      <c r="B8085" s="43">
        <v>0</v>
      </c>
      <c r="C8085" s="43">
        <v>6.0121336143007797E-3</v>
      </c>
      <c r="D8085" s="43">
        <f t="shared" si="126"/>
        <v>6.8598444539171896E-2</v>
      </c>
      <c r="E8085" s="43">
        <f>IFERROR(INDEX(PSPS_Data!$C$2:$C$4275,MATCH(WF_Data!$A8085,PSPS_Data!$B$2:$B$4275,0)),0)</f>
        <v>0</v>
      </c>
      <c r="F8085" s="47"/>
    </row>
    <row r="8086" spans="1:6" x14ac:dyDescent="0.25">
      <c r="A8086" s="79"/>
      <c r="B8086" s="43">
        <v>0</v>
      </c>
      <c r="C8086" s="43">
        <v>3.9556595095291396E-3</v>
      </c>
      <c r="D8086" s="43">
        <f t="shared" si="126"/>
        <v>4.5134075003727486E-2</v>
      </c>
      <c r="E8086" s="43">
        <f>IFERROR(INDEX(PSPS_Data!$C$2:$C$4275,MATCH(WF_Data!$A8086,PSPS_Data!$B$2:$B$4275,0)),0)</f>
        <v>0</v>
      </c>
      <c r="F8086" s="47"/>
    </row>
    <row r="8087" spans="1:6" x14ac:dyDescent="0.25">
      <c r="A8087" s="79"/>
      <c r="B8087" s="43">
        <v>0</v>
      </c>
      <c r="C8087" s="43">
        <v>6.1136766671552297E-3</v>
      </c>
      <c r="D8087" s="43">
        <f t="shared" si="126"/>
        <v>6.9757050772241175E-2</v>
      </c>
      <c r="E8087" s="43">
        <f>IFERROR(INDEX(PSPS_Data!$C$2:$C$4275,MATCH(WF_Data!$A8087,PSPS_Data!$B$2:$B$4275,0)),0)</f>
        <v>0</v>
      </c>
      <c r="F8087" s="47"/>
    </row>
    <row r="8088" spans="1:6" x14ac:dyDescent="0.25">
      <c r="A8088" s="79"/>
      <c r="B8088" s="43">
        <v>0</v>
      </c>
      <c r="C8088" s="43">
        <v>2.6076528411067502E-4</v>
      </c>
      <c r="D8088" s="43">
        <f t="shared" si="126"/>
        <v>2.9753318917028022E-3</v>
      </c>
      <c r="E8088" s="43">
        <f>IFERROR(INDEX(PSPS_Data!$C$2:$C$4275,MATCH(WF_Data!$A8088,PSPS_Data!$B$2:$B$4275,0)),0)</f>
        <v>0</v>
      </c>
      <c r="F8088" s="47"/>
    </row>
    <row r="8089" spans="1:6" x14ac:dyDescent="0.25">
      <c r="A8089" s="79"/>
      <c r="B8089" s="43">
        <v>0</v>
      </c>
      <c r="C8089" s="43">
        <v>2.9244792010558701E-3</v>
      </c>
      <c r="D8089" s="43">
        <f t="shared" si="126"/>
        <v>3.3368307684047478E-2</v>
      </c>
      <c r="E8089" s="43">
        <f>IFERROR(INDEX(PSPS_Data!$C$2:$C$4275,MATCH(WF_Data!$A8089,PSPS_Data!$B$2:$B$4275,0)),0)</f>
        <v>0</v>
      </c>
      <c r="F8089" s="47"/>
    </row>
    <row r="8090" spans="1:6" x14ac:dyDescent="0.25">
      <c r="A8090" s="79"/>
      <c r="B8090" s="43">
        <v>0</v>
      </c>
      <c r="C8090" s="43">
        <v>1.01309855381259E-4</v>
      </c>
      <c r="D8090" s="43">
        <f t="shared" si="126"/>
        <v>1.1559454499001653E-3</v>
      </c>
      <c r="E8090" s="43">
        <f>IFERROR(INDEX(PSPS_Data!$C$2:$C$4275,MATCH(WF_Data!$A8090,PSPS_Data!$B$2:$B$4275,0)),0)</f>
        <v>0</v>
      </c>
      <c r="F8090" s="47"/>
    </row>
    <row r="8091" spans="1:6" x14ac:dyDescent="0.25">
      <c r="A8091" s="79"/>
      <c r="B8091" s="43">
        <v>0</v>
      </c>
      <c r="C8091" s="43">
        <v>2.14669136645776E-3</v>
      </c>
      <c r="D8091" s="43">
        <f t="shared" si="126"/>
        <v>2.4493748491283041E-2</v>
      </c>
      <c r="E8091" s="43">
        <f>IFERROR(INDEX(PSPS_Data!$C$2:$C$4275,MATCH(WF_Data!$A8091,PSPS_Data!$B$2:$B$4275,0)),0)</f>
        <v>0</v>
      </c>
      <c r="F8091" s="47"/>
    </row>
    <row r="8092" spans="1:6" x14ac:dyDescent="0.25">
      <c r="A8092" s="79"/>
      <c r="B8092" s="43">
        <v>0</v>
      </c>
      <c r="C8092" s="43">
        <v>4.0758486121982599E-3</v>
      </c>
      <c r="D8092" s="43">
        <f t="shared" si="126"/>
        <v>4.6505432665182145E-2</v>
      </c>
      <c r="E8092" s="43">
        <f>IFERROR(INDEX(PSPS_Data!$C$2:$C$4275,MATCH(WF_Data!$A8092,PSPS_Data!$B$2:$B$4275,0)),0)</f>
        <v>0</v>
      </c>
      <c r="F8092" s="47"/>
    </row>
    <row r="8093" spans="1:6" x14ac:dyDescent="0.25">
      <c r="A8093" s="79"/>
      <c r="B8093" s="43">
        <v>0</v>
      </c>
      <c r="C8093" s="43">
        <v>4.3401699258538402E-5</v>
      </c>
      <c r="D8093" s="43">
        <f t="shared" si="126"/>
        <v>4.9521338853992321E-4</v>
      </c>
      <c r="E8093" s="43">
        <f>IFERROR(INDEX(PSPS_Data!$C$2:$C$4275,MATCH(WF_Data!$A8093,PSPS_Data!$B$2:$B$4275,0)),0)</f>
        <v>0</v>
      </c>
      <c r="F8093" s="47"/>
    </row>
    <row r="8094" spans="1:6" x14ac:dyDescent="0.25">
      <c r="A8094" s="79"/>
      <c r="B8094" s="43">
        <v>0</v>
      </c>
      <c r="C8094" s="43">
        <v>5.6840135869606397E-3</v>
      </c>
      <c r="D8094" s="43">
        <f t="shared" si="126"/>
        <v>6.4854595027220893E-2</v>
      </c>
      <c r="E8094" s="43">
        <f>IFERROR(INDEX(PSPS_Data!$C$2:$C$4275,MATCH(WF_Data!$A8094,PSPS_Data!$B$2:$B$4275,0)),0)</f>
        <v>0</v>
      </c>
      <c r="F8094" s="47"/>
    </row>
    <row r="8095" spans="1:6" x14ac:dyDescent="0.25">
      <c r="A8095" s="79"/>
      <c r="B8095" s="43">
        <v>0.49350820223763198</v>
      </c>
      <c r="C8095" s="43">
        <v>3.9025548448989801E-4</v>
      </c>
      <c r="D8095" s="43">
        <f t="shared" si="126"/>
        <v>4.452815078029736E-3</v>
      </c>
      <c r="E8095" s="43">
        <f>IFERROR(INDEX(PSPS_Data!$C$2:$C$4275,MATCH(WF_Data!$A8095,PSPS_Data!$B$2:$B$4275,0)),0)</f>
        <v>0</v>
      </c>
      <c r="F8095" s="47"/>
    </row>
    <row r="8096" spans="1:6" x14ac:dyDescent="0.25">
      <c r="A8096" s="79"/>
      <c r="B8096" s="43">
        <v>0</v>
      </c>
      <c r="C8096" s="43">
        <v>3.7089913469874998E-4</v>
      </c>
      <c r="D8096" s="43">
        <f t="shared" si="126"/>
        <v>4.2319591269127377E-3</v>
      </c>
      <c r="E8096" s="43">
        <f>IFERROR(INDEX(PSPS_Data!$C$2:$C$4275,MATCH(WF_Data!$A8096,PSPS_Data!$B$2:$B$4275,0)),0)</f>
        <v>0</v>
      </c>
      <c r="F8096" s="47"/>
    </row>
    <row r="8097" spans="1:6" x14ac:dyDescent="0.25">
      <c r="A8097" s="79"/>
      <c r="B8097" s="43">
        <v>0</v>
      </c>
      <c r="C8097" s="43">
        <v>1.8784876556310299E-4</v>
      </c>
      <c r="D8097" s="43">
        <f t="shared" si="126"/>
        <v>2.1433544150750053E-3</v>
      </c>
      <c r="E8097" s="43">
        <f>IFERROR(INDEX(PSPS_Data!$C$2:$C$4275,MATCH(WF_Data!$A8097,PSPS_Data!$B$2:$B$4275,0)),0)</f>
        <v>0</v>
      </c>
      <c r="F8097" s="47"/>
    </row>
    <row r="8098" spans="1:6" x14ac:dyDescent="0.25">
      <c r="A8098" s="79"/>
      <c r="B8098" s="43">
        <v>0</v>
      </c>
      <c r="C8098" s="43">
        <v>5.1625982816100599E-3</v>
      </c>
      <c r="D8098" s="43">
        <f t="shared" si="126"/>
        <v>5.8905246393170782E-2</v>
      </c>
      <c r="E8098" s="43">
        <f>IFERROR(INDEX(PSPS_Data!$C$2:$C$4275,MATCH(WF_Data!$A8098,PSPS_Data!$B$2:$B$4275,0)),0)</f>
        <v>0</v>
      </c>
      <c r="F8098" s="47"/>
    </row>
    <row r="8099" spans="1:6" x14ac:dyDescent="0.25">
      <c r="A8099" s="79"/>
      <c r="B8099" s="43">
        <v>0</v>
      </c>
      <c r="C8099" s="43">
        <v>1.1271009964123799E-3</v>
      </c>
      <c r="D8099" s="43">
        <f t="shared" si="126"/>
        <v>1.2860222369065255E-2</v>
      </c>
      <c r="E8099" s="43">
        <f>IFERROR(INDEX(PSPS_Data!$C$2:$C$4275,MATCH(WF_Data!$A8099,PSPS_Data!$B$2:$B$4275,0)),0)</f>
        <v>0</v>
      </c>
      <c r="F8099" s="47"/>
    </row>
    <row r="8100" spans="1:6" x14ac:dyDescent="0.25">
      <c r="A8100" s="79"/>
      <c r="B8100" s="43">
        <v>0</v>
      </c>
      <c r="C8100" s="43">
        <v>3.9220239412619097E-3</v>
      </c>
      <c r="D8100" s="43">
        <f t="shared" si="126"/>
        <v>4.4750293169798394E-2</v>
      </c>
      <c r="E8100" s="43">
        <f>IFERROR(INDEX(PSPS_Data!$C$2:$C$4275,MATCH(WF_Data!$A8100,PSPS_Data!$B$2:$B$4275,0)),0)</f>
        <v>0</v>
      </c>
      <c r="F8100" s="47"/>
    </row>
    <row r="8101" spans="1:6" x14ac:dyDescent="0.25">
      <c r="A8101" s="79"/>
      <c r="B8101" s="43">
        <v>0</v>
      </c>
      <c r="C8101" s="43">
        <v>2.71295371794622E-3</v>
      </c>
      <c r="D8101" s="43">
        <f t="shared" si="126"/>
        <v>3.0954801921766372E-2</v>
      </c>
      <c r="E8101" s="43">
        <f>IFERROR(INDEX(PSPS_Data!$C$2:$C$4275,MATCH(WF_Data!$A8101,PSPS_Data!$B$2:$B$4275,0)),0)</f>
        <v>0</v>
      </c>
      <c r="F8101" s="47"/>
    </row>
    <row r="8102" spans="1:6" x14ac:dyDescent="0.25">
      <c r="A8102" s="79"/>
      <c r="B8102" s="43">
        <v>0</v>
      </c>
      <c r="C8102" s="43">
        <v>9.5657288617682402E-4</v>
      </c>
      <c r="D8102" s="43">
        <f t="shared" si="126"/>
        <v>1.0914496631277562E-2</v>
      </c>
      <c r="E8102" s="43">
        <f>IFERROR(INDEX(PSPS_Data!$C$2:$C$4275,MATCH(WF_Data!$A8102,PSPS_Data!$B$2:$B$4275,0)),0)</f>
        <v>0</v>
      </c>
      <c r="F8102" s="47"/>
    </row>
    <row r="8103" spans="1:6" x14ac:dyDescent="0.25">
      <c r="A8103" s="79"/>
      <c r="B8103" s="43">
        <v>0</v>
      </c>
      <c r="C8103" s="43">
        <v>1.35548316302447E-3</v>
      </c>
      <c r="D8103" s="43">
        <f t="shared" si="126"/>
        <v>1.5466062890109203E-2</v>
      </c>
      <c r="E8103" s="43">
        <f>IFERROR(INDEX(PSPS_Data!$C$2:$C$4275,MATCH(WF_Data!$A8103,PSPS_Data!$B$2:$B$4275,0)),0)</f>
        <v>0</v>
      </c>
      <c r="F8103" s="47"/>
    </row>
    <row r="8104" spans="1:6" x14ac:dyDescent="0.25">
      <c r="A8104" s="79"/>
      <c r="B8104" s="43">
        <v>0</v>
      </c>
      <c r="C8104" s="43">
        <v>1.6672328441321299E-3</v>
      </c>
      <c r="D8104" s="43">
        <f t="shared" si="126"/>
        <v>1.9023126751547603E-2</v>
      </c>
      <c r="E8104" s="43">
        <f>IFERROR(INDEX(PSPS_Data!$C$2:$C$4275,MATCH(WF_Data!$A8104,PSPS_Data!$B$2:$B$4275,0)),0)</f>
        <v>0</v>
      </c>
      <c r="F8104" s="47"/>
    </row>
    <row r="8105" spans="1:6" x14ac:dyDescent="0.25">
      <c r="A8105" s="79"/>
      <c r="B8105" s="43">
        <v>0</v>
      </c>
      <c r="C8105" s="43">
        <v>1.4558013190253401E-3</v>
      </c>
      <c r="D8105" s="43">
        <f t="shared" si="126"/>
        <v>1.6610693050079131E-2</v>
      </c>
      <c r="E8105" s="43">
        <f>IFERROR(INDEX(PSPS_Data!$C$2:$C$4275,MATCH(WF_Data!$A8105,PSPS_Data!$B$2:$B$4275,0)),0)</f>
        <v>0</v>
      </c>
      <c r="F8105" s="47"/>
    </row>
    <row r="8106" spans="1:6" x14ac:dyDescent="0.25">
      <c r="A8106" s="79"/>
      <c r="B8106" s="43">
        <v>0</v>
      </c>
      <c r="C8106" s="43">
        <v>2.02749064101226E-3</v>
      </c>
      <c r="D8106" s="43">
        <f t="shared" si="126"/>
        <v>2.3133668213949889E-2</v>
      </c>
      <c r="E8106" s="43">
        <f>IFERROR(INDEX(PSPS_Data!$C$2:$C$4275,MATCH(WF_Data!$A8106,PSPS_Data!$B$2:$B$4275,0)),0)</f>
        <v>0</v>
      </c>
      <c r="F8106" s="47"/>
    </row>
    <row r="8107" spans="1:6" x14ac:dyDescent="0.25">
      <c r="A8107" s="79"/>
      <c r="B8107" s="43">
        <v>0</v>
      </c>
      <c r="C8107" s="43">
        <v>4.7993368477818798E-3</v>
      </c>
      <c r="D8107" s="43">
        <f t="shared" si="126"/>
        <v>5.4760433433191251E-2</v>
      </c>
      <c r="E8107" s="43">
        <f>IFERROR(INDEX(PSPS_Data!$C$2:$C$4275,MATCH(WF_Data!$A8107,PSPS_Data!$B$2:$B$4275,0)),0)</f>
        <v>0</v>
      </c>
      <c r="F8107" s="47"/>
    </row>
    <row r="8108" spans="1:6" x14ac:dyDescent="0.25">
      <c r="A8108" s="79"/>
      <c r="B8108" s="43">
        <v>0</v>
      </c>
      <c r="C8108" s="43">
        <v>2.03859712587473E-3</v>
      </c>
      <c r="D8108" s="43">
        <f t="shared" si="126"/>
        <v>2.3260393206230669E-2</v>
      </c>
      <c r="E8108" s="43">
        <f>IFERROR(INDEX(PSPS_Data!$C$2:$C$4275,MATCH(WF_Data!$A8108,PSPS_Data!$B$2:$B$4275,0)),0)</f>
        <v>0</v>
      </c>
      <c r="F8108" s="47"/>
    </row>
    <row r="8109" spans="1:6" x14ac:dyDescent="0.25">
      <c r="A8109" s="79"/>
      <c r="B8109" s="43">
        <v>0</v>
      </c>
      <c r="C8109" s="43">
        <v>1.9205626328281701E-4</v>
      </c>
      <c r="D8109" s="43">
        <f t="shared" si="126"/>
        <v>2.1913619640569421E-3</v>
      </c>
      <c r="E8109" s="43">
        <f>IFERROR(INDEX(PSPS_Data!$C$2:$C$4275,MATCH(WF_Data!$A8109,PSPS_Data!$B$2:$B$4275,0)),0)</f>
        <v>0</v>
      </c>
      <c r="F8109" s="47"/>
    </row>
    <row r="8110" spans="1:6" x14ac:dyDescent="0.25">
      <c r="A8110" s="79"/>
      <c r="B8110" s="43">
        <v>0</v>
      </c>
      <c r="C8110" s="43">
        <v>6.2075052223917702E-3</v>
      </c>
      <c r="D8110" s="43">
        <f t="shared" si="126"/>
        <v>7.0827634587490099E-2</v>
      </c>
      <c r="E8110" s="43">
        <f>IFERROR(INDEX(PSPS_Data!$C$2:$C$4275,MATCH(WF_Data!$A8110,PSPS_Data!$B$2:$B$4275,0)),0)</f>
        <v>0</v>
      </c>
      <c r="F8110" s="47"/>
    </row>
    <row r="8111" spans="1:6" x14ac:dyDescent="0.25">
      <c r="A8111" s="79"/>
      <c r="B8111" s="43">
        <v>0</v>
      </c>
      <c r="C8111" s="43">
        <v>7.0563338158535695E-4</v>
      </c>
      <c r="D8111" s="43">
        <f t="shared" si="126"/>
        <v>8.0512768838889234E-3</v>
      </c>
      <c r="E8111" s="43">
        <f>IFERROR(INDEX(PSPS_Data!$C$2:$C$4275,MATCH(WF_Data!$A8111,PSPS_Data!$B$2:$B$4275,0)),0)</f>
        <v>0</v>
      </c>
      <c r="F8111" s="47"/>
    </row>
    <row r="8112" spans="1:6" x14ac:dyDescent="0.25">
      <c r="A8112" s="79"/>
      <c r="B8112" s="43">
        <v>0</v>
      </c>
      <c r="C8112" s="43">
        <v>4.7375683579957599E-3</v>
      </c>
      <c r="D8112" s="43">
        <f t="shared" si="126"/>
        <v>5.4055654964731623E-2</v>
      </c>
      <c r="E8112" s="43">
        <f>IFERROR(INDEX(PSPS_Data!$C$2:$C$4275,MATCH(WF_Data!$A8112,PSPS_Data!$B$2:$B$4275,0)),0)</f>
        <v>0</v>
      </c>
      <c r="F8112" s="47"/>
    </row>
    <row r="8113" spans="1:6" x14ac:dyDescent="0.25">
      <c r="A8113" s="79"/>
      <c r="B8113" s="43">
        <v>0.241937545053585</v>
      </c>
      <c r="C8113" s="43">
        <v>1.32892225398488E-3</v>
      </c>
      <c r="D8113" s="43">
        <f t="shared" si="126"/>
        <v>1.516300291796748E-2</v>
      </c>
      <c r="E8113" s="43">
        <f>IFERROR(INDEX(PSPS_Data!$C$2:$C$4275,MATCH(WF_Data!$A8113,PSPS_Data!$B$2:$B$4275,0)),0)</f>
        <v>0</v>
      </c>
      <c r="F8113" s="47"/>
    </row>
    <row r="8114" spans="1:6" x14ac:dyDescent="0.25">
      <c r="A8114" s="79"/>
      <c r="B8114" s="43">
        <v>0</v>
      </c>
      <c r="C8114" s="43">
        <v>7.4937460090040899E-3</v>
      </c>
      <c r="D8114" s="43">
        <f t="shared" si="126"/>
        <v>8.5503641962736673E-2</v>
      </c>
      <c r="E8114" s="43">
        <f>IFERROR(INDEX(PSPS_Data!$C$2:$C$4275,MATCH(WF_Data!$A8114,PSPS_Data!$B$2:$B$4275,0)),0)</f>
        <v>0</v>
      </c>
      <c r="F8114" s="47"/>
    </row>
    <row r="8115" spans="1:6" x14ac:dyDescent="0.25">
      <c r="A8115" s="79"/>
      <c r="B8115" s="43">
        <v>0</v>
      </c>
      <c r="C8115" s="43">
        <v>3.1148686108887499E-4</v>
      </c>
      <c r="D8115" s="43">
        <f t="shared" si="126"/>
        <v>3.5540650850240637E-3</v>
      </c>
      <c r="E8115" s="43">
        <f>IFERROR(INDEX(PSPS_Data!$C$2:$C$4275,MATCH(WF_Data!$A8115,PSPS_Data!$B$2:$B$4275,0)),0)</f>
        <v>0</v>
      </c>
      <c r="F8115" s="47"/>
    </row>
    <row r="8116" spans="1:6" x14ac:dyDescent="0.25">
      <c r="A8116" s="79"/>
      <c r="B8116" s="43">
        <v>0</v>
      </c>
      <c r="C8116" s="43">
        <v>1.2506713646871499E-3</v>
      </c>
      <c r="D8116" s="43">
        <f t="shared" si="126"/>
        <v>1.4270160271080381E-2</v>
      </c>
      <c r="E8116" s="43">
        <f>IFERROR(INDEX(PSPS_Data!$C$2:$C$4275,MATCH(WF_Data!$A8116,PSPS_Data!$B$2:$B$4275,0)),0)</f>
        <v>0</v>
      </c>
      <c r="F8116" s="47"/>
    </row>
    <row r="8117" spans="1:6" x14ac:dyDescent="0.25">
      <c r="A8117" s="79"/>
      <c r="B8117" s="43">
        <v>0.24229605125265199</v>
      </c>
      <c r="C8117" s="43">
        <v>8.0480745236855E-4</v>
      </c>
      <c r="D8117" s="43">
        <f t="shared" si="126"/>
        <v>9.1828530315251553E-3</v>
      </c>
      <c r="E8117" s="43">
        <f>IFERROR(INDEX(PSPS_Data!$C$2:$C$4275,MATCH(WF_Data!$A8117,PSPS_Data!$B$2:$B$4275,0)),0)</f>
        <v>0</v>
      </c>
      <c r="F8117" s="47"/>
    </row>
    <row r="8118" spans="1:6" x14ac:dyDescent="0.25">
      <c r="A8118" s="79"/>
      <c r="B8118" s="43">
        <v>0</v>
      </c>
      <c r="C8118" s="43">
        <v>3.0180011452785E-4</v>
      </c>
      <c r="D8118" s="43">
        <f t="shared" si="126"/>
        <v>3.4435393067627686E-3</v>
      </c>
      <c r="E8118" s="43">
        <f>IFERROR(INDEX(PSPS_Data!$C$2:$C$4275,MATCH(WF_Data!$A8118,PSPS_Data!$B$2:$B$4275,0)),0)</f>
        <v>0</v>
      </c>
      <c r="F8118" s="47"/>
    </row>
    <row r="8119" spans="1:6" x14ac:dyDescent="0.25">
      <c r="A8119" s="79"/>
      <c r="B8119" s="43">
        <v>0</v>
      </c>
      <c r="C8119" s="43">
        <v>1.1540153768692101E-3</v>
      </c>
      <c r="D8119" s="43">
        <f t="shared" si="126"/>
        <v>1.3167315450077688E-2</v>
      </c>
      <c r="E8119" s="43">
        <f>IFERROR(INDEX(PSPS_Data!$C$2:$C$4275,MATCH(WF_Data!$A8119,PSPS_Data!$B$2:$B$4275,0)),0)</f>
        <v>0</v>
      </c>
      <c r="F8119" s="47"/>
    </row>
    <row r="8120" spans="1:6" x14ac:dyDescent="0.25">
      <c r="A8120" s="79"/>
      <c r="B8120" s="43">
        <v>0</v>
      </c>
      <c r="C8120" s="43">
        <v>2.15464130178588E-4</v>
      </c>
      <c r="D8120" s="43">
        <f t="shared" si="126"/>
        <v>2.4584457253376893E-3</v>
      </c>
      <c r="E8120" s="43">
        <f>IFERROR(INDEX(PSPS_Data!$C$2:$C$4275,MATCH(WF_Data!$A8120,PSPS_Data!$B$2:$B$4275,0)),0)</f>
        <v>0</v>
      </c>
      <c r="F8120" s="47"/>
    </row>
    <row r="8121" spans="1:6" x14ac:dyDescent="0.25">
      <c r="A8121" s="79"/>
      <c r="B8121" s="43">
        <v>0</v>
      </c>
      <c r="C8121" s="43">
        <v>3.7202689072728299E-3</v>
      </c>
      <c r="D8121" s="43">
        <f t="shared" si="126"/>
        <v>4.2448268231982993E-2</v>
      </c>
      <c r="E8121" s="43">
        <f>IFERROR(INDEX(PSPS_Data!$C$2:$C$4275,MATCH(WF_Data!$A8121,PSPS_Data!$B$2:$B$4275,0)),0)</f>
        <v>0</v>
      </c>
      <c r="F8121" s="47"/>
    </row>
    <row r="8122" spans="1:6" x14ac:dyDescent="0.25">
      <c r="A8122" s="79"/>
      <c r="B8122" s="43">
        <v>0</v>
      </c>
      <c r="C8122" s="43">
        <v>3.8776144992880198E-4</v>
      </c>
      <c r="D8122" s="43">
        <f t="shared" si="126"/>
        <v>4.424358143687631E-3</v>
      </c>
      <c r="E8122" s="43">
        <f>IFERROR(INDEX(PSPS_Data!$C$2:$C$4275,MATCH(WF_Data!$A8122,PSPS_Data!$B$2:$B$4275,0)),0)</f>
        <v>0</v>
      </c>
      <c r="F8122" s="47"/>
    </row>
    <row r="8123" spans="1:6" x14ac:dyDescent="0.25">
      <c r="A8123" s="79"/>
      <c r="B8123" s="43">
        <v>0</v>
      </c>
      <c r="C8123" s="43">
        <v>4.8346269356140198E-4</v>
      </c>
      <c r="D8123" s="43">
        <f t="shared" si="126"/>
        <v>5.5163093335355963E-3</v>
      </c>
      <c r="E8123" s="43">
        <f>IFERROR(INDEX(PSPS_Data!$C$2:$C$4275,MATCH(WF_Data!$A8123,PSPS_Data!$B$2:$B$4275,0)),0)</f>
        <v>0</v>
      </c>
      <c r="F8123" s="47"/>
    </row>
    <row r="8124" spans="1:6" x14ac:dyDescent="0.25">
      <c r="A8124" s="79"/>
      <c r="B8124" s="43">
        <v>0</v>
      </c>
      <c r="C8124" s="43">
        <v>3.51823252913163E-3</v>
      </c>
      <c r="D8124" s="43">
        <f t="shared" si="126"/>
        <v>4.01430331573919E-2</v>
      </c>
      <c r="E8124" s="43">
        <f>IFERROR(INDEX(PSPS_Data!$C$2:$C$4275,MATCH(WF_Data!$A8124,PSPS_Data!$B$2:$B$4275,0)),0)</f>
        <v>0</v>
      </c>
      <c r="F8124" s="47"/>
    </row>
    <row r="8125" spans="1:6" x14ac:dyDescent="0.25">
      <c r="A8125" s="79"/>
      <c r="B8125" s="43">
        <v>0</v>
      </c>
      <c r="C8125" s="43">
        <v>3.4463288375263801E-4</v>
      </c>
      <c r="D8125" s="43">
        <f t="shared" si="126"/>
        <v>3.9322612036175996E-3</v>
      </c>
      <c r="E8125" s="43">
        <f>IFERROR(INDEX(PSPS_Data!$C$2:$C$4275,MATCH(WF_Data!$A8125,PSPS_Data!$B$2:$B$4275,0)),0)</f>
        <v>0</v>
      </c>
      <c r="F8125" s="47"/>
    </row>
    <row r="8126" spans="1:6" x14ac:dyDescent="0.25">
      <c r="A8126" s="79"/>
      <c r="B8126" s="43">
        <v>0</v>
      </c>
      <c r="C8126" s="43">
        <v>2.08182305868831E-4</v>
      </c>
      <c r="D8126" s="43">
        <f t="shared" si="126"/>
        <v>2.3753601099633617E-3</v>
      </c>
      <c r="E8126" s="43">
        <f>IFERROR(INDEX(PSPS_Data!$C$2:$C$4275,MATCH(WF_Data!$A8126,PSPS_Data!$B$2:$B$4275,0)),0)</f>
        <v>0</v>
      </c>
      <c r="F8126" s="47"/>
    </row>
    <row r="8127" spans="1:6" x14ac:dyDescent="0.25">
      <c r="A8127" s="79"/>
      <c r="B8127" s="43">
        <v>0</v>
      </c>
      <c r="C8127" s="43">
        <v>8.9864779975111202E-3</v>
      </c>
      <c r="D8127" s="43">
        <f t="shared" si="126"/>
        <v>0.10253571395160188</v>
      </c>
      <c r="E8127" s="43">
        <f>IFERROR(INDEX(PSPS_Data!$C$2:$C$4275,MATCH(WF_Data!$A8127,PSPS_Data!$B$2:$B$4275,0)),0)</f>
        <v>0</v>
      </c>
      <c r="F8127" s="47"/>
    </row>
    <row r="8128" spans="1:6" x14ac:dyDescent="0.25">
      <c r="A8128" s="79"/>
      <c r="B8128" s="43">
        <v>0</v>
      </c>
      <c r="C8128" s="43">
        <v>2.5692457261357001E-3</v>
      </c>
      <c r="D8128" s="43">
        <f t="shared" si="126"/>
        <v>2.9315093735208339E-2</v>
      </c>
      <c r="E8128" s="43">
        <f>IFERROR(INDEX(PSPS_Data!$C$2:$C$4275,MATCH(WF_Data!$A8128,PSPS_Data!$B$2:$B$4275,0)),0)</f>
        <v>0</v>
      </c>
      <c r="F8128" s="47"/>
    </row>
    <row r="8129" spans="1:6" x14ac:dyDescent="0.25">
      <c r="A8129" s="79"/>
      <c r="B8129" s="43">
        <v>0</v>
      </c>
      <c r="C8129" s="43">
        <v>7.2693163368361003E-4</v>
      </c>
      <c r="D8129" s="43">
        <f t="shared" si="126"/>
        <v>8.2942899403299908E-3</v>
      </c>
      <c r="E8129" s="43">
        <f>IFERROR(INDEX(PSPS_Data!$C$2:$C$4275,MATCH(WF_Data!$A8129,PSPS_Data!$B$2:$B$4275,0)),0)</f>
        <v>0</v>
      </c>
      <c r="F8129" s="47"/>
    </row>
    <row r="8130" spans="1:6" x14ac:dyDescent="0.25">
      <c r="A8130" s="79"/>
      <c r="B8130" s="43">
        <v>0</v>
      </c>
      <c r="C8130" s="43">
        <v>2.0657573245443902E-3</v>
      </c>
      <c r="D8130" s="43">
        <f t="shared" si="126"/>
        <v>2.3570291073051492E-2</v>
      </c>
      <c r="E8130" s="43">
        <f>IFERROR(INDEX(PSPS_Data!$C$2:$C$4275,MATCH(WF_Data!$A8130,PSPS_Data!$B$2:$B$4275,0)),0)</f>
        <v>0</v>
      </c>
      <c r="F8130" s="47"/>
    </row>
    <row r="8131" spans="1:6" x14ac:dyDescent="0.25">
      <c r="A8131" s="79"/>
      <c r="B8131" s="43">
        <v>0</v>
      </c>
      <c r="C8131" s="43">
        <v>5.30767381860641E-4</v>
      </c>
      <c r="D8131" s="43">
        <f t="shared" ref="D8131:D8194" si="127">$C8131*11.41</f>
        <v>6.0560558270299136E-3</v>
      </c>
      <c r="E8131" s="43">
        <f>IFERROR(INDEX(PSPS_Data!$C$2:$C$4275,MATCH(WF_Data!$A8131,PSPS_Data!$B$2:$B$4275,0)),0)</f>
        <v>0</v>
      </c>
      <c r="F8131" s="47"/>
    </row>
    <row r="8132" spans="1:6" x14ac:dyDescent="0.25">
      <c r="A8132" s="79"/>
      <c r="B8132" s="43">
        <v>0</v>
      </c>
      <c r="C8132" s="43">
        <v>1.7644229278630499E-3</v>
      </c>
      <c r="D8132" s="43">
        <f t="shared" si="127"/>
        <v>2.0132065606917399E-2</v>
      </c>
      <c r="E8132" s="43">
        <f>IFERROR(INDEX(PSPS_Data!$C$2:$C$4275,MATCH(WF_Data!$A8132,PSPS_Data!$B$2:$B$4275,0)),0)</f>
        <v>0</v>
      </c>
      <c r="F8132" s="47"/>
    </row>
    <row r="8133" spans="1:6" x14ac:dyDescent="0.25">
      <c r="A8133" s="79"/>
      <c r="B8133" s="43">
        <v>0</v>
      </c>
      <c r="C8133" s="43">
        <v>1.25732014392572E-3</v>
      </c>
      <c r="D8133" s="43">
        <f t="shared" si="127"/>
        <v>1.4346022842192465E-2</v>
      </c>
      <c r="E8133" s="43">
        <f>IFERROR(INDEX(PSPS_Data!$C$2:$C$4275,MATCH(WF_Data!$A8133,PSPS_Data!$B$2:$B$4275,0)),0)</f>
        <v>0</v>
      </c>
      <c r="F8133" s="47"/>
    </row>
    <row r="8134" spans="1:6" x14ac:dyDescent="0.25">
      <c r="A8134" s="79"/>
      <c r="B8134" s="43">
        <v>0</v>
      </c>
      <c r="C8134" s="43">
        <v>2.95363836607975E-3</v>
      </c>
      <c r="D8134" s="43">
        <f t="shared" si="127"/>
        <v>3.3701013756969947E-2</v>
      </c>
      <c r="E8134" s="43">
        <f>IFERROR(INDEX(PSPS_Data!$C$2:$C$4275,MATCH(WF_Data!$A8134,PSPS_Data!$B$2:$B$4275,0)),0)</f>
        <v>0</v>
      </c>
      <c r="F8134" s="47"/>
    </row>
    <row r="8135" spans="1:6" x14ac:dyDescent="0.25">
      <c r="A8135" s="79"/>
      <c r="B8135" s="43">
        <v>0</v>
      </c>
      <c r="C8135" s="43">
        <v>2.7088018596259601E-3</v>
      </c>
      <c r="D8135" s="43">
        <f t="shared" si="127"/>
        <v>3.0907429218332207E-2</v>
      </c>
      <c r="E8135" s="43">
        <f>IFERROR(INDEX(PSPS_Data!$C$2:$C$4275,MATCH(WF_Data!$A8135,PSPS_Data!$B$2:$B$4275,0)),0)</f>
        <v>0</v>
      </c>
      <c r="F8135" s="47"/>
    </row>
    <row r="8136" spans="1:6" x14ac:dyDescent="0.25">
      <c r="A8136" s="79"/>
      <c r="B8136" s="43">
        <v>0</v>
      </c>
      <c r="C8136" s="43">
        <v>6.2469139091092503E-3</v>
      </c>
      <c r="D8136" s="43">
        <f t="shared" si="127"/>
        <v>7.1277287702936551E-2</v>
      </c>
      <c r="E8136" s="43">
        <f>IFERROR(INDEX(PSPS_Data!$C$2:$C$4275,MATCH(WF_Data!$A8136,PSPS_Data!$B$2:$B$4275,0)),0)</f>
        <v>0</v>
      </c>
      <c r="F8136" s="47"/>
    </row>
    <row r="8137" spans="1:6" x14ac:dyDescent="0.25">
      <c r="A8137" s="79"/>
      <c r="B8137" s="43">
        <v>0</v>
      </c>
      <c r="C8137" s="43">
        <v>7.1151155839288495E-4</v>
      </c>
      <c r="D8137" s="43">
        <f t="shared" si="127"/>
        <v>8.1183468812628182E-3</v>
      </c>
      <c r="E8137" s="43">
        <f>IFERROR(INDEX(PSPS_Data!$C$2:$C$4275,MATCH(WF_Data!$A8137,PSPS_Data!$B$2:$B$4275,0)),0)</f>
        <v>0</v>
      </c>
      <c r="F8137" s="47"/>
    </row>
    <row r="8138" spans="1:6" x14ac:dyDescent="0.25">
      <c r="A8138" s="79"/>
      <c r="B8138" s="43">
        <v>0</v>
      </c>
      <c r="C8138" s="43">
        <v>1.9714357286678302E-3</v>
      </c>
      <c r="D8138" s="43">
        <f t="shared" si="127"/>
        <v>2.2494081664099944E-2</v>
      </c>
      <c r="E8138" s="43">
        <f>IFERROR(INDEX(PSPS_Data!$C$2:$C$4275,MATCH(WF_Data!$A8138,PSPS_Data!$B$2:$B$4275,0)),0)</f>
        <v>0</v>
      </c>
      <c r="F8138" s="47"/>
    </row>
    <row r="8139" spans="1:6" x14ac:dyDescent="0.25">
      <c r="A8139" s="79"/>
      <c r="B8139" s="43">
        <v>0</v>
      </c>
      <c r="C8139" s="43">
        <v>1.9523054891881901E-3</v>
      </c>
      <c r="D8139" s="43">
        <f t="shared" si="127"/>
        <v>2.2275805631637249E-2</v>
      </c>
      <c r="E8139" s="43">
        <f>IFERROR(INDEX(PSPS_Data!$C$2:$C$4275,MATCH(WF_Data!$A8139,PSPS_Data!$B$2:$B$4275,0)),0)</f>
        <v>0</v>
      </c>
      <c r="F8139" s="47"/>
    </row>
    <row r="8140" spans="1:6" x14ac:dyDescent="0.25">
      <c r="A8140" s="79"/>
      <c r="B8140" s="43">
        <v>0</v>
      </c>
      <c r="C8140" s="43">
        <v>4.1811053422406898E-3</v>
      </c>
      <c r="D8140" s="43">
        <f t="shared" si="127"/>
        <v>4.770641195496627E-2</v>
      </c>
      <c r="E8140" s="43">
        <f>IFERROR(INDEX(PSPS_Data!$C$2:$C$4275,MATCH(WF_Data!$A8140,PSPS_Data!$B$2:$B$4275,0)),0)</f>
        <v>0</v>
      </c>
      <c r="F8140" s="47"/>
    </row>
    <row r="8141" spans="1:6" x14ac:dyDescent="0.25">
      <c r="A8141" s="79"/>
      <c r="B8141" s="43">
        <v>0</v>
      </c>
      <c r="C8141" s="43">
        <v>4.8113660726422803E-3</v>
      </c>
      <c r="D8141" s="43">
        <f t="shared" si="127"/>
        <v>5.489768688884842E-2</v>
      </c>
      <c r="E8141" s="43">
        <f>IFERROR(INDEX(PSPS_Data!$C$2:$C$4275,MATCH(WF_Data!$A8141,PSPS_Data!$B$2:$B$4275,0)),0)</f>
        <v>0</v>
      </c>
      <c r="F8141" s="47"/>
    </row>
    <row r="8142" spans="1:6" x14ac:dyDescent="0.25">
      <c r="A8142" s="79"/>
      <c r="B8142" s="43">
        <v>0</v>
      </c>
      <c r="C8142" s="43">
        <v>3.2158799208445998E-3</v>
      </c>
      <c r="D8142" s="43">
        <f t="shared" si="127"/>
        <v>3.6693189896836884E-2</v>
      </c>
      <c r="E8142" s="43">
        <f>IFERROR(INDEX(PSPS_Data!$C$2:$C$4275,MATCH(WF_Data!$A8142,PSPS_Data!$B$2:$B$4275,0)),0)</f>
        <v>0</v>
      </c>
      <c r="F8142" s="47"/>
    </row>
    <row r="8143" spans="1:6" x14ac:dyDescent="0.25">
      <c r="A8143" s="79"/>
      <c r="B8143" s="43">
        <v>0</v>
      </c>
      <c r="C8143" s="43">
        <v>1.28813788251136E-5</v>
      </c>
      <c r="D8143" s="43">
        <f t="shared" si="127"/>
        <v>1.4697653239454617E-4</v>
      </c>
      <c r="E8143" s="43">
        <f>IFERROR(INDEX(PSPS_Data!$C$2:$C$4275,MATCH(WF_Data!$A8143,PSPS_Data!$B$2:$B$4275,0)),0)</f>
        <v>0</v>
      </c>
      <c r="F8143" s="47"/>
    </row>
    <row r="8144" spans="1:6" x14ac:dyDescent="0.25">
      <c r="A8144" s="79"/>
      <c r="B8144" s="43">
        <v>0</v>
      </c>
      <c r="C8144" s="43">
        <v>1.5980627143411101E-3</v>
      </c>
      <c r="D8144" s="43">
        <f t="shared" si="127"/>
        <v>1.8233895570632066E-2</v>
      </c>
      <c r="E8144" s="43">
        <f>IFERROR(INDEX(PSPS_Data!$C$2:$C$4275,MATCH(WF_Data!$A8144,PSPS_Data!$B$2:$B$4275,0)),0)</f>
        <v>0</v>
      </c>
      <c r="F8144" s="47"/>
    </row>
    <row r="8145" spans="1:6" x14ac:dyDescent="0.25">
      <c r="A8145" s="79"/>
      <c r="B8145" s="43">
        <v>0</v>
      </c>
      <c r="C8145" s="43">
        <v>1.14450954288258E-3</v>
      </c>
      <c r="D8145" s="43">
        <f t="shared" si="127"/>
        <v>1.3058853884290237E-2</v>
      </c>
      <c r="E8145" s="43">
        <f>IFERROR(INDEX(PSPS_Data!$C$2:$C$4275,MATCH(WF_Data!$A8145,PSPS_Data!$B$2:$B$4275,0)),0)</f>
        <v>0</v>
      </c>
      <c r="F8145" s="47"/>
    </row>
    <row r="8146" spans="1:6" x14ac:dyDescent="0.25">
      <c r="A8146" s="79"/>
      <c r="B8146" s="43">
        <v>0</v>
      </c>
      <c r="C8146" s="43">
        <v>1.3820481247724499E-4</v>
      </c>
      <c r="D8146" s="43">
        <f t="shared" si="127"/>
        <v>1.5769169103653654E-3</v>
      </c>
      <c r="E8146" s="43">
        <f>IFERROR(INDEX(PSPS_Data!$C$2:$C$4275,MATCH(WF_Data!$A8146,PSPS_Data!$B$2:$B$4275,0)),0)</f>
        <v>0</v>
      </c>
      <c r="F8146" s="47"/>
    </row>
    <row r="8147" spans="1:6" x14ac:dyDescent="0.25">
      <c r="A8147" s="79"/>
      <c r="B8147" s="43">
        <v>0</v>
      </c>
      <c r="C8147" s="43">
        <v>2.6017187803972701E-3</v>
      </c>
      <c r="D8147" s="43">
        <f t="shared" si="127"/>
        <v>2.9685611284332853E-2</v>
      </c>
      <c r="E8147" s="43">
        <f>IFERROR(INDEX(PSPS_Data!$C$2:$C$4275,MATCH(WF_Data!$A8147,PSPS_Data!$B$2:$B$4275,0)),0)</f>
        <v>0</v>
      </c>
      <c r="F8147" s="47"/>
    </row>
    <row r="8148" spans="1:6" x14ac:dyDescent="0.25">
      <c r="A8148" s="79"/>
      <c r="B8148" s="43">
        <v>0</v>
      </c>
      <c r="C8148" s="43">
        <v>2.3667497874460702E-3</v>
      </c>
      <c r="D8148" s="43">
        <f t="shared" si="127"/>
        <v>2.7004615074759659E-2</v>
      </c>
      <c r="E8148" s="43">
        <f>IFERROR(INDEX(PSPS_Data!$C$2:$C$4275,MATCH(WF_Data!$A8148,PSPS_Data!$B$2:$B$4275,0)),0)</f>
        <v>0</v>
      </c>
      <c r="F8148" s="47"/>
    </row>
    <row r="8149" spans="1:6" x14ac:dyDescent="0.25">
      <c r="A8149" s="79"/>
      <c r="B8149" s="43">
        <v>1.5659718787714101</v>
      </c>
      <c r="C8149" s="43">
        <v>3.8000905135504499E-3</v>
      </c>
      <c r="D8149" s="43">
        <f t="shared" si="127"/>
        <v>4.3359032759610637E-2</v>
      </c>
      <c r="E8149" s="43">
        <f>IFERROR(INDEX(PSPS_Data!$C$2:$C$4275,MATCH(WF_Data!$A8149,PSPS_Data!$B$2:$B$4275,0)),0)</f>
        <v>0</v>
      </c>
      <c r="F8149" s="47"/>
    </row>
    <row r="8150" spans="1:6" x14ac:dyDescent="0.25">
      <c r="A8150" s="79"/>
      <c r="B8150" s="43">
        <v>0</v>
      </c>
      <c r="C8150" s="43">
        <v>1.1997806125236799E-3</v>
      </c>
      <c r="D8150" s="43">
        <f t="shared" si="127"/>
        <v>1.3689496788895188E-2</v>
      </c>
      <c r="E8150" s="43">
        <f>IFERROR(INDEX(PSPS_Data!$C$2:$C$4275,MATCH(WF_Data!$A8150,PSPS_Data!$B$2:$B$4275,0)),0)</f>
        <v>0</v>
      </c>
      <c r="F8150" s="47"/>
    </row>
    <row r="8151" spans="1:6" x14ac:dyDescent="0.25">
      <c r="A8151" s="79"/>
      <c r="B8151" s="43">
        <v>0</v>
      </c>
      <c r="C8151" s="43">
        <v>4.7654332474849001E-3</v>
      </c>
      <c r="D8151" s="43">
        <f t="shared" si="127"/>
        <v>5.4373593353802714E-2</v>
      </c>
      <c r="E8151" s="43">
        <f>IFERROR(INDEX(PSPS_Data!$C$2:$C$4275,MATCH(WF_Data!$A8151,PSPS_Data!$B$2:$B$4275,0)),0)</f>
        <v>0</v>
      </c>
      <c r="F8151" s="47"/>
    </row>
    <row r="8152" spans="1:6" x14ac:dyDescent="0.25">
      <c r="A8152" s="79"/>
      <c r="B8152" s="43">
        <v>0</v>
      </c>
      <c r="C8152" s="43">
        <v>4.56917316417578E-4</v>
      </c>
      <c r="D8152" s="43">
        <f t="shared" si="127"/>
        <v>5.2134265803245655E-3</v>
      </c>
      <c r="E8152" s="43">
        <f>IFERROR(INDEX(PSPS_Data!$C$2:$C$4275,MATCH(WF_Data!$A8152,PSPS_Data!$B$2:$B$4275,0)),0)</f>
        <v>0</v>
      </c>
      <c r="F8152" s="47"/>
    </row>
    <row r="8153" spans="1:6" x14ac:dyDescent="0.25">
      <c r="A8153" s="79"/>
      <c r="B8153" s="43">
        <v>0</v>
      </c>
      <c r="C8153" s="43">
        <v>7.3753583804621705E-4</v>
      </c>
      <c r="D8153" s="43">
        <f t="shared" si="127"/>
        <v>8.4152839121073367E-3</v>
      </c>
      <c r="E8153" s="43">
        <f>IFERROR(INDEX(PSPS_Data!$C$2:$C$4275,MATCH(WF_Data!$A8153,PSPS_Data!$B$2:$B$4275,0)),0)</f>
        <v>0</v>
      </c>
      <c r="F8153" s="47"/>
    </row>
    <row r="8154" spans="1:6" x14ac:dyDescent="0.25">
      <c r="A8154" s="79"/>
      <c r="B8154" s="43">
        <v>0</v>
      </c>
      <c r="C8154" s="43">
        <v>5.4386553156291397E-3</v>
      </c>
      <c r="D8154" s="43">
        <f t="shared" si="127"/>
        <v>6.2055057151328488E-2</v>
      </c>
      <c r="E8154" s="43">
        <f>IFERROR(INDEX(PSPS_Data!$C$2:$C$4275,MATCH(WF_Data!$A8154,PSPS_Data!$B$2:$B$4275,0)),0)</f>
        <v>0</v>
      </c>
      <c r="F8154" s="47"/>
    </row>
    <row r="8155" spans="1:6" x14ac:dyDescent="0.25">
      <c r="A8155" s="79"/>
      <c r="B8155" s="43">
        <v>0</v>
      </c>
      <c r="C8155" s="43">
        <v>1.4835933519255599E-3</v>
      </c>
      <c r="D8155" s="43">
        <f t="shared" si="127"/>
        <v>1.6927800145470639E-2</v>
      </c>
      <c r="E8155" s="43">
        <f>IFERROR(INDEX(PSPS_Data!$C$2:$C$4275,MATCH(WF_Data!$A8155,PSPS_Data!$B$2:$B$4275,0)),0)</f>
        <v>0</v>
      </c>
      <c r="F8155" s="47"/>
    </row>
    <row r="8156" spans="1:6" x14ac:dyDescent="0.25">
      <c r="A8156" s="79"/>
      <c r="B8156" s="43">
        <v>0</v>
      </c>
      <c r="C8156" s="43">
        <v>4.5173490843808303E-4</v>
      </c>
      <c r="D8156" s="43">
        <f t="shared" si="127"/>
        <v>5.154295305278527E-3</v>
      </c>
      <c r="E8156" s="43">
        <f>IFERROR(INDEX(PSPS_Data!$C$2:$C$4275,MATCH(WF_Data!$A8156,PSPS_Data!$B$2:$B$4275,0)),0)</f>
        <v>0</v>
      </c>
      <c r="F8156" s="47"/>
    </row>
    <row r="8157" spans="1:6" x14ac:dyDescent="0.25">
      <c r="A8157" s="79"/>
      <c r="B8157" s="43">
        <v>0</v>
      </c>
      <c r="C8157" s="43">
        <v>7.9833762629277695E-4</v>
      </c>
      <c r="D8157" s="43">
        <f t="shared" si="127"/>
        <v>9.1090323160005846E-3</v>
      </c>
      <c r="E8157" s="43">
        <f>IFERROR(INDEX(PSPS_Data!$C$2:$C$4275,MATCH(WF_Data!$A8157,PSPS_Data!$B$2:$B$4275,0)),0)</f>
        <v>0</v>
      </c>
      <c r="F8157" s="47"/>
    </row>
    <row r="8158" spans="1:6" x14ac:dyDescent="0.25">
      <c r="A8158" s="79"/>
      <c r="B8158" s="43">
        <v>0</v>
      </c>
      <c r="C8158" s="43">
        <v>1.74129901779451E-3</v>
      </c>
      <c r="D8158" s="43">
        <f t="shared" si="127"/>
        <v>1.9868221793035358E-2</v>
      </c>
      <c r="E8158" s="43">
        <f>IFERROR(INDEX(PSPS_Data!$C$2:$C$4275,MATCH(WF_Data!$A8158,PSPS_Data!$B$2:$B$4275,0)),0)</f>
        <v>0</v>
      </c>
      <c r="F8158" s="47"/>
    </row>
    <row r="8159" spans="1:6" x14ac:dyDescent="0.25">
      <c r="A8159" s="79"/>
      <c r="B8159" s="43">
        <v>0</v>
      </c>
      <c r="C8159" s="43">
        <v>2.7221032760280598E-3</v>
      </c>
      <c r="D8159" s="43">
        <f t="shared" si="127"/>
        <v>3.1059198379480162E-2</v>
      </c>
      <c r="E8159" s="43">
        <f>IFERROR(INDEX(PSPS_Data!$C$2:$C$4275,MATCH(WF_Data!$A8159,PSPS_Data!$B$2:$B$4275,0)),0)</f>
        <v>0</v>
      </c>
      <c r="F8159" s="47"/>
    </row>
    <row r="8160" spans="1:6" x14ac:dyDescent="0.25">
      <c r="A8160" s="79"/>
      <c r="B8160" s="43">
        <v>0</v>
      </c>
      <c r="C8160" s="43">
        <v>1.2681470552706701E-3</v>
      </c>
      <c r="D8160" s="43">
        <f t="shared" si="127"/>
        <v>1.4469557900638346E-2</v>
      </c>
      <c r="E8160" s="43">
        <f>IFERROR(INDEX(PSPS_Data!$C$2:$C$4275,MATCH(WF_Data!$A8160,PSPS_Data!$B$2:$B$4275,0)),0)</f>
        <v>0</v>
      </c>
      <c r="F8160" s="47"/>
    </row>
    <row r="8161" spans="1:6" x14ac:dyDescent="0.25">
      <c r="A8161" s="79"/>
      <c r="B8161" s="43">
        <v>0</v>
      </c>
      <c r="C8161" s="43">
        <v>8.1206154800383902E-4</v>
      </c>
      <c r="D8161" s="43">
        <f t="shared" si="127"/>
        <v>9.2656222627238039E-3</v>
      </c>
      <c r="E8161" s="43">
        <f>IFERROR(INDEX(PSPS_Data!$C$2:$C$4275,MATCH(WF_Data!$A8161,PSPS_Data!$B$2:$B$4275,0)),0)</f>
        <v>0</v>
      </c>
      <c r="F8161" s="47"/>
    </row>
    <row r="8162" spans="1:6" x14ac:dyDescent="0.25">
      <c r="A8162" s="79"/>
      <c r="B8162" s="43">
        <v>0</v>
      </c>
      <c r="C8162" s="43">
        <v>2.5638856550358398E-4</v>
      </c>
      <c r="D8162" s="43">
        <f t="shared" si="127"/>
        <v>2.9253935323958931E-3</v>
      </c>
      <c r="E8162" s="43">
        <f>IFERROR(INDEX(PSPS_Data!$C$2:$C$4275,MATCH(WF_Data!$A8162,PSPS_Data!$B$2:$B$4275,0)),0)</f>
        <v>0</v>
      </c>
      <c r="F8162" s="47"/>
    </row>
    <row r="8163" spans="1:6" x14ac:dyDescent="0.25">
      <c r="A8163" s="79"/>
      <c r="B8163" s="43">
        <v>0</v>
      </c>
      <c r="C8163" s="43">
        <v>8.5408779341378195E-5</v>
      </c>
      <c r="D8163" s="43">
        <f t="shared" si="127"/>
        <v>9.7451417228512519E-4</v>
      </c>
      <c r="E8163" s="43">
        <f>IFERROR(INDEX(PSPS_Data!$C$2:$C$4275,MATCH(WF_Data!$A8163,PSPS_Data!$B$2:$B$4275,0)),0)</f>
        <v>0</v>
      </c>
      <c r="F8163" s="47"/>
    </row>
    <row r="8164" spans="1:6" x14ac:dyDescent="0.25">
      <c r="A8164" s="79"/>
      <c r="B8164" s="43">
        <v>0</v>
      </c>
      <c r="C8164" s="43">
        <v>3.5346720900027601E-4</v>
      </c>
      <c r="D8164" s="43">
        <f t="shared" si="127"/>
        <v>4.0330608546931494E-3</v>
      </c>
      <c r="E8164" s="43">
        <f>IFERROR(INDEX(PSPS_Data!$C$2:$C$4275,MATCH(WF_Data!$A8164,PSPS_Data!$B$2:$B$4275,0)),0)</f>
        <v>0</v>
      </c>
      <c r="F8164" s="47"/>
    </row>
    <row r="8165" spans="1:6" x14ac:dyDescent="0.25">
      <c r="A8165" s="79"/>
      <c r="B8165" s="43">
        <v>0</v>
      </c>
      <c r="C8165" s="43">
        <v>1.6530518058061699E-2</v>
      </c>
      <c r="D8165" s="43">
        <f t="shared" si="127"/>
        <v>0.18861321104248399</v>
      </c>
      <c r="E8165" s="43">
        <f>IFERROR(INDEX(PSPS_Data!$C$2:$C$4275,MATCH(WF_Data!$A8165,PSPS_Data!$B$2:$B$4275,0)),0)</f>
        <v>0</v>
      </c>
      <c r="F8165" s="47"/>
    </row>
    <row r="8166" spans="1:6" x14ac:dyDescent="0.25">
      <c r="A8166" s="79"/>
      <c r="B8166" s="43">
        <v>0</v>
      </c>
      <c r="C8166" s="43">
        <v>5.68921745980333E-5</v>
      </c>
      <c r="D8166" s="43">
        <f t="shared" si="127"/>
        <v>6.4913971216355997E-4</v>
      </c>
      <c r="E8166" s="43">
        <f>IFERROR(INDEX(PSPS_Data!$C$2:$C$4275,MATCH(WF_Data!$A8166,PSPS_Data!$B$2:$B$4275,0)),0)</f>
        <v>0</v>
      </c>
      <c r="F8166" s="47"/>
    </row>
    <row r="8167" spans="1:6" x14ac:dyDescent="0.25">
      <c r="A8167" s="79"/>
      <c r="B8167" s="43">
        <v>0</v>
      </c>
      <c r="C8167" s="43">
        <v>5.4758204032623304E-4</v>
      </c>
      <c r="D8167" s="43">
        <f t="shared" si="127"/>
        <v>6.2479110801223195E-3</v>
      </c>
      <c r="E8167" s="43">
        <f>IFERROR(INDEX(PSPS_Data!$C$2:$C$4275,MATCH(WF_Data!$A8167,PSPS_Data!$B$2:$B$4275,0)),0)</f>
        <v>0</v>
      </c>
      <c r="F8167" s="47"/>
    </row>
    <row r="8168" spans="1:6" x14ac:dyDescent="0.25">
      <c r="A8168" s="79"/>
      <c r="B8168" s="43">
        <v>0</v>
      </c>
      <c r="C8168" s="43">
        <v>5.9728888390964097E-4</v>
      </c>
      <c r="D8168" s="43">
        <f t="shared" si="127"/>
        <v>6.8150661654090032E-3</v>
      </c>
      <c r="E8168" s="43">
        <f>IFERROR(INDEX(PSPS_Data!$C$2:$C$4275,MATCH(WF_Data!$A8168,PSPS_Data!$B$2:$B$4275,0)),0)</f>
        <v>0</v>
      </c>
      <c r="F8168" s="47"/>
    </row>
    <row r="8169" spans="1:6" x14ac:dyDescent="0.25">
      <c r="A8169" s="79"/>
      <c r="B8169" s="43">
        <v>0</v>
      </c>
      <c r="C8169" s="43">
        <v>2.4457522458760598E-3</v>
      </c>
      <c r="D8169" s="43">
        <f t="shared" si="127"/>
        <v>2.7906033125445841E-2</v>
      </c>
      <c r="E8169" s="43">
        <f>IFERROR(INDEX(PSPS_Data!$C$2:$C$4275,MATCH(WF_Data!$A8169,PSPS_Data!$B$2:$B$4275,0)),0)</f>
        <v>0</v>
      </c>
      <c r="F8169" s="47"/>
    </row>
    <row r="8170" spans="1:6" x14ac:dyDescent="0.25">
      <c r="A8170" s="79"/>
      <c r="B8170" s="43">
        <v>0</v>
      </c>
      <c r="C8170" s="43">
        <v>9.6635153886381799E-4</v>
      </c>
      <c r="D8170" s="43">
        <f t="shared" si="127"/>
        <v>1.1026071058436164E-2</v>
      </c>
      <c r="E8170" s="43">
        <f>IFERROR(INDEX(PSPS_Data!$C$2:$C$4275,MATCH(WF_Data!$A8170,PSPS_Data!$B$2:$B$4275,0)),0)</f>
        <v>0</v>
      </c>
      <c r="F8170" s="47"/>
    </row>
    <row r="8171" spans="1:6" x14ac:dyDescent="0.25">
      <c r="A8171" s="79"/>
      <c r="B8171" s="43">
        <v>0</v>
      </c>
      <c r="C8171" s="43">
        <v>9.6938358761064995E-3</v>
      </c>
      <c r="D8171" s="43">
        <f t="shared" si="127"/>
        <v>0.11060666734637516</v>
      </c>
      <c r="E8171" s="43">
        <f>IFERROR(INDEX(PSPS_Data!$C$2:$C$4275,MATCH(WF_Data!$A8171,PSPS_Data!$B$2:$B$4275,0)),0)</f>
        <v>0</v>
      </c>
      <c r="F8171" s="47"/>
    </row>
    <row r="8172" spans="1:6" x14ac:dyDescent="0.25">
      <c r="A8172" s="79"/>
      <c r="B8172" s="43">
        <v>0</v>
      </c>
      <c r="C8172" s="43">
        <v>3.0398805670301902E-3</v>
      </c>
      <c r="D8172" s="43">
        <f t="shared" si="127"/>
        <v>3.4685037269814471E-2</v>
      </c>
      <c r="E8172" s="43">
        <f>IFERROR(INDEX(PSPS_Data!$C$2:$C$4275,MATCH(WF_Data!$A8172,PSPS_Data!$B$2:$B$4275,0)),0)</f>
        <v>0</v>
      </c>
      <c r="F8172" s="47"/>
    </row>
    <row r="8173" spans="1:6" x14ac:dyDescent="0.25">
      <c r="A8173" s="79"/>
      <c r="B8173" s="43">
        <v>0</v>
      </c>
      <c r="C8173" s="43">
        <v>1.30679710002823E-3</v>
      </c>
      <c r="D8173" s="43">
        <f t="shared" si="127"/>
        <v>1.4910554911322104E-2</v>
      </c>
      <c r="E8173" s="43">
        <f>IFERROR(INDEX(PSPS_Data!$C$2:$C$4275,MATCH(WF_Data!$A8173,PSPS_Data!$B$2:$B$4275,0)),0)</f>
        <v>0</v>
      </c>
      <c r="F8173" s="47"/>
    </row>
    <row r="8174" spans="1:6" x14ac:dyDescent="0.25">
      <c r="A8174" s="79"/>
      <c r="B8174" s="43">
        <v>0</v>
      </c>
      <c r="C8174" s="43">
        <v>4.7724010587444302E-3</v>
      </c>
      <c r="D8174" s="43">
        <f t="shared" si="127"/>
        <v>5.4453096080273947E-2</v>
      </c>
      <c r="E8174" s="43">
        <f>IFERROR(INDEX(PSPS_Data!$C$2:$C$4275,MATCH(WF_Data!$A8174,PSPS_Data!$B$2:$B$4275,0)),0)</f>
        <v>0</v>
      </c>
      <c r="F8174" s="47"/>
    </row>
    <row r="8175" spans="1:6" x14ac:dyDescent="0.25">
      <c r="A8175" s="79"/>
      <c r="B8175" s="43">
        <v>0</v>
      </c>
      <c r="C8175" s="43">
        <v>1.7893471365368801E-3</v>
      </c>
      <c r="D8175" s="43">
        <f t="shared" si="127"/>
        <v>2.0416450827885801E-2</v>
      </c>
      <c r="E8175" s="43">
        <f>IFERROR(INDEX(PSPS_Data!$C$2:$C$4275,MATCH(WF_Data!$A8175,PSPS_Data!$B$2:$B$4275,0)),0)</f>
        <v>0</v>
      </c>
      <c r="F8175" s="47"/>
    </row>
    <row r="8176" spans="1:6" x14ac:dyDescent="0.25">
      <c r="A8176" s="79"/>
      <c r="B8176" s="43">
        <v>0</v>
      </c>
      <c r="C8176" s="43">
        <v>1.1073587036207701E-3</v>
      </c>
      <c r="D8176" s="43">
        <f t="shared" si="127"/>
        <v>1.2634962808312987E-2</v>
      </c>
      <c r="E8176" s="43">
        <f>IFERROR(INDEX(PSPS_Data!$C$2:$C$4275,MATCH(WF_Data!$A8176,PSPS_Data!$B$2:$B$4275,0)),0)</f>
        <v>0</v>
      </c>
      <c r="F8176" s="47"/>
    </row>
    <row r="8177" spans="1:6" x14ac:dyDescent="0.25">
      <c r="A8177" s="79"/>
      <c r="B8177" s="43">
        <v>0</v>
      </c>
      <c r="C8177" s="43">
        <v>6.7615907181182901E-3</v>
      </c>
      <c r="D8177" s="43">
        <f t="shared" si="127"/>
        <v>7.7149750093729694E-2</v>
      </c>
      <c r="E8177" s="43">
        <f>IFERROR(INDEX(PSPS_Data!$C$2:$C$4275,MATCH(WF_Data!$A8177,PSPS_Data!$B$2:$B$4275,0)),0)</f>
        <v>0</v>
      </c>
      <c r="F8177" s="47"/>
    </row>
    <row r="8178" spans="1:6" x14ac:dyDescent="0.25">
      <c r="A8178" s="79"/>
      <c r="B8178" s="43">
        <v>0</v>
      </c>
      <c r="C8178" s="43">
        <v>2.4915443024534998E-3</v>
      </c>
      <c r="D8178" s="43">
        <f t="shared" si="127"/>
        <v>2.8428520490994431E-2</v>
      </c>
      <c r="E8178" s="43">
        <f>IFERROR(INDEX(PSPS_Data!$C$2:$C$4275,MATCH(WF_Data!$A8178,PSPS_Data!$B$2:$B$4275,0)),0)</f>
        <v>0</v>
      </c>
      <c r="F8178" s="47"/>
    </row>
    <row r="8179" spans="1:6" x14ac:dyDescent="0.25">
      <c r="A8179" s="79"/>
      <c r="B8179" s="43">
        <v>0</v>
      </c>
      <c r="C8179" s="43">
        <v>1.6540743582519699E-5</v>
      </c>
      <c r="D8179" s="43">
        <f t="shared" si="127"/>
        <v>1.8872988427654977E-4</v>
      </c>
      <c r="E8179" s="43">
        <f>IFERROR(INDEX(PSPS_Data!$C$2:$C$4275,MATCH(WF_Data!$A8179,PSPS_Data!$B$2:$B$4275,0)),0)</f>
        <v>0</v>
      </c>
      <c r="F8179" s="47"/>
    </row>
    <row r="8180" spans="1:6" x14ac:dyDescent="0.25">
      <c r="A8180" s="79"/>
      <c r="B8180" s="43">
        <v>0</v>
      </c>
      <c r="C8180" s="43">
        <v>4.5366929589363199E-4</v>
      </c>
      <c r="D8180" s="43">
        <f t="shared" si="127"/>
        <v>5.1763666661463412E-3</v>
      </c>
      <c r="E8180" s="43">
        <f>IFERROR(INDEX(PSPS_Data!$C$2:$C$4275,MATCH(WF_Data!$A8180,PSPS_Data!$B$2:$B$4275,0)),0)</f>
        <v>0</v>
      </c>
      <c r="F8180" s="47"/>
    </row>
    <row r="8181" spans="1:6" x14ac:dyDescent="0.25">
      <c r="A8181" s="79"/>
      <c r="B8181" s="43">
        <v>0</v>
      </c>
      <c r="C8181" s="43">
        <v>3.9206062991221698E-3</v>
      </c>
      <c r="D8181" s="43">
        <f t="shared" si="127"/>
        <v>4.473411787298396E-2</v>
      </c>
      <c r="E8181" s="43">
        <f>IFERROR(INDEX(PSPS_Data!$C$2:$C$4275,MATCH(WF_Data!$A8181,PSPS_Data!$B$2:$B$4275,0)),0)</f>
        <v>0</v>
      </c>
      <c r="F8181" s="47"/>
    </row>
    <row r="8182" spans="1:6" x14ac:dyDescent="0.25">
      <c r="A8182" s="79"/>
      <c r="B8182" s="43">
        <v>0</v>
      </c>
      <c r="C8182" s="43">
        <v>4.44161045985917E-4</v>
      </c>
      <c r="D8182" s="43">
        <f t="shared" si="127"/>
        <v>5.0678775346993127E-3</v>
      </c>
      <c r="E8182" s="43">
        <f>IFERROR(INDEX(PSPS_Data!$C$2:$C$4275,MATCH(WF_Data!$A8182,PSPS_Data!$B$2:$B$4275,0)),0)</f>
        <v>0</v>
      </c>
      <c r="F8182" s="47"/>
    </row>
    <row r="8183" spans="1:6" x14ac:dyDescent="0.25">
      <c r="A8183" s="79"/>
      <c r="B8183" s="43">
        <v>0</v>
      </c>
      <c r="C8183" s="43">
        <v>5.3862136155657903E-4</v>
      </c>
      <c r="D8183" s="43">
        <f t="shared" si="127"/>
        <v>6.145669735360567E-3</v>
      </c>
      <c r="E8183" s="43">
        <f>IFERROR(INDEX(PSPS_Data!$C$2:$C$4275,MATCH(WF_Data!$A8183,PSPS_Data!$B$2:$B$4275,0)),0)</f>
        <v>0</v>
      </c>
      <c r="F8183" s="47"/>
    </row>
    <row r="8184" spans="1:6" x14ac:dyDescent="0.25">
      <c r="A8184" s="79"/>
      <c r="B8184" s="43">
        <v>0</v>
      </c>
      <c r="C8184" s="43">
        <v>1.0015727287585199E-3</v>
      </c>
      <c r="D8184" s="43">
        <f t="shared" si="127"/>
        <v>1.1427944835134712E-2</v>
      </c>
      <c r="E8184" s="43">
        <f>IFERROR(INDEX(PSPS_Data!$C$2:$C$4275,MATCH(WF_Data!$A8184,PSPS_Data!$B$2:$B$4275,0)),0)</f>
        <v>0</v>
      </c>
      <c r="F8184" s="47"/>
    </row>
    <row r="8185" spans="1:6" x14ac:dyDescent="0.25">
      <c r="A8185" s="79"/>
      <c r="B8185" s="43">
        <v>0</v>
      </c>
      <c r="C8185" s="43">
        <v>2.1826530517046099E-3</v>
      </c>
      <c r="D8185" s="43">
        <f t="shared" si="127"/>
        <v>2.4904071319949598E-2</v>
      </c>
      <c r="E8185" s="43">
        <f>IFERROR(INDEX(PSPS_Data!$C$2:$C$4275,MATCH(WF_Data!$A8185,PSPS_Data!$B$2:$B$4275,0)),0)</f>
        <v>0</v>
      </c>
      <c r="F8185" s="47"/>
    </row>
    <row r="8186" spans="1:6" x14ac:dyDescent="0.25">
      <c r="A8186" s="79"/>
      <c r="B8186" s="43">
        <v>0</v>
      </c>
      <c r="C8186" s="43">
        <v>4.9743311851670998E-3</v>
      </c>
      <c r="D8186" s="43">
        <f t="shared" si="127"/>
        <v>5.6757118822756608E-2</v>
      </c>
      <c r="E8186" s="43">
        <f>IFERROR(INDEX(PSPS_Data!$C$2:$C$4275,MATCH(WF_Data!$A8186,PSPS_Data!$B$2:$B$4275,0)),0)</f>
        <v>0</v>
      </c>
      <c r="F8186" s="47"/>
    </row>
    <row r="8187" spans="1:6" x14ac:dyDescent="0.25">
      <c r="A8187" s="79"/>
      <c r="B8187" s="43">
        <v>0</v>
      </c>
      <c r="C8187" s="43">
        <v>1.4169363566907101E-5</v>
      </c>
      <c r="D8187" s="43">
        <f t="shared" si="127"/>
        <v>1.6167243829841001E-4</v>
      </c>
      <c r="E8187" s="43">
        <f>IFERROR(INDEX(PSPS_Data!$C$2:$C$4275,MATCH(WF_Data!$A8187,PSPS_Data!$B$2:$B$4275,0)),0)</f>
        <v>0</v>
      </c>
      <c r="F8187" s="47"/>
    </row>
    <row r="8188" spans="1:6" x14ac:dyDescent="0.25">
      <c r="A8188" s="79"/>
      <c r="B8188" s="43">
        <v>0</v>
      </c>
      <c r="C8188" s="43">
        <v>2.6338799427776298E-3</v>
      </c>
      <c r="D8188" s="43">
        <f t="shared" si="127"/>
        <v>3.0052570147092755E-2</v>
      </c>
      <c r="E8188" s="43">
        <f>IFERROR(INDEX(PSPS_Data!$C$2:$C$4275,MATCH(WF_Data!$A8188,PSPS_Data!$B$2:$B$4275,0)),0)</f>
        <v>0</v>
      </c>
      <c r="F8188" s="47"/>
    </row>
    <row r="8189" spans="1:6" x14ac:dyDescent="0.25">
      <c r="A8189" s="79"/>
      <c r="B8189" s="43">
        <v>0</v>
      </c>
      <c r="C8189" s="43">
        <v>1.8542592697485801E-3</v>
      </c>
      <c r="D8189" s="43">
        <f t="shared" si="127"/>
        <v>2.1157098267831298E-2</v>
      </c>
      <c r="E8189" s="43">
        <f>IFERROR(INDEX(PSPS_Data!$C$2:$C$4275,MATCH(WF_Data!$A8189,PSPS_Data!$B$2:$B$4275,0)),0)</f>
        <v>0</v>
      </c>
      <c r="F8189" s="47"/>
    </row>
    <row r="8190" spans="1:6" x14ac:dyDescent="0.25">
      <c r="A8190" s="79"/>
      <c r="B8190" s="43">
        <v>0</v>
      </c>
      <c r="C8190" s="43">
        <v>6.2269712088891505E-4</v>
      </c>
      <c r="D8190" s="43">
        <f t="shared" si="127"/>
        <v>7.104974149342521E-3</v>
      </c>
      <c r="E8190" s="43">
        <f>IFERROR(INDEX(PSPS_Data!$C$2:$C$4275,MATCH(WF_Data!$A8190,PSPS_Data!$B$2:$B$4275,0)),0)</f>
        <v>0</v>
      </c>
      <c r="F8190" s="47"/>
    </row>
    <row r="8191" spans="1:6" x14ac:dyDescent="0.25">
      <c r="A8191" s="79"/>
      <c r="B8191" s="43">
        <v>0</v>
      </c>
      <c r="C8191" s="43">
        <v>6.9055015974299697E-3</v>
      </c>
      <c r="D8191" s="43">
        <f t="shared" si="127"/>
        <v>7.8791773226675951E-2</v>
      </c>
      <c r="E8191" s="43">
        <f>IFERROR(INDEX(PSPS_Data!$C$2:$C$4275,MATCH(WF_Data!$A8191,PSPS_Data!$B$2:$B$4275,0)),0)</f>
        <v>0</v>
      </c>
      <c r="F8191" s="47"/>
    </row>
    <row r="8192" spans="1:6" x14ac:dyDescent="0.25">
      <c r="A8192" s="79"/>
      <c r="B8192" s="43">
        <v>0</v>
      </c>
      <c r="C8192" s="43">
        <v>1.30151247958565E-3</v>
      </c>
      <c r="D8192" s="43">
        <f t="shared" si="127"/>
        <v>1.4850257392072266E-2</v>
      </c>
      <c r="E8192" s="43">
        <f>IFERROR(INDEX(PSPS_Data!$C$2:$C$4275,MATCH(WF_Data!$A8192,PSPS_Data!$B$2:$B$4275,0)),0)</f>
        <v>0</v>
      </c>
      <c r="F8192" s="47"/>
    </row>
    <row r="8193" spans="1:6" x14ac:dyDescent="0.25">
      <c r="A8193" s="79"/>
      <c r="B8193" s="43">
        <v>0</v>
      </c>
      <c r="C8193" s="43">
        <v>5.8426312577921601E-3</v>
      </c>
      <c r="D8193" s="43">
        <f t="shared" si="127"/>
        <v>6.6664422651408553E-2</v>
      </c>
      <c r="E8193" s="43">
        <f>IFERROR(INDEX(PSPS_Data!$C$2:$C$4275,MATCH(WF_Data!$A8193,PSPS_Data!$B$2:$B$4275,0)),0)</f>
        <v>0</v>
      </c>
      <c r="F8193" s="47"/>
    </row>
    <row r="8194" spans="1:6" x14ac:dyDescent="0.25">
      <c r="A8194" s="79"/>
      <c r="B8194" s="43">
        <v>0</v>
      </c>
      <c r="C8194" s="43">
        <v>1.50853081431705E-2</v>
      </c>
      <c r="D8194" s="43">
        <f t="shared" si="127"/>
        <v>0.17212336591357541</v>
      </c>
      <c r="E8194" s="43">
        <f>IFERROR(INDEX(PSPS_Data!$C$2:$C$4275,MATCH(WF_Data!$A8194,PSPS_Data!$B$2:$B$4275,0)),0)</f>
        <v>0</v>
      </c>
      <c r="F8194" s="47"/>
    </row>
    <row r="8195" spans="1:6" x14ac:dyDescent="0.25">
      <c r="A8195" s="79"/>
      <c r="B8195" s="43">
        <v>0</v>
      </c>
      <c r="C8195" s="43">
        <v>1.81736560701513E-3</v>
      </c>
      <c r="D8195" s="43">
        <f t="shared" ref="D8195:D8258" si="128">$C8195*11.41</f>
        <v>2.0736141576042633E-2</v>
      </c>
      <c r="E8195" s="43">
        <f>IFERROR(INDEX(PSPS_Data!$C$2:$C$4275,MATCH(WF_Data!$A8195,PSPS_Data!$B$2:$B$4275,0)),0)</f>
        <v>0</v>
      </c>
      <c r="F8195" s="47"/>
    </row>
    <row r="8196" spans="1:6" x14ac:dyDescent="0.25">
      <c r="A8196" s="79"/>
      <c r="B8196" s="43">
        <v>0</v>
      </c>
      <c r="C8196" s="43">
        <v>4.9940498036751997E-3</v>
      </c>
      <c r="D8196" s="43">
        <f t="shared" si="128"/>
        <v>5.6982108259934029E-2</v>
      </c>
      <c r="E8196" s="43">
        <f>IFERROR(INDEX(PSPS_Data!$C$2:$C$4275,MATCH(WF_Data!$A8196,PSPS_Data!$B$2:$B$4275,0)),0)</f>
        <v>0</v>
      </c>
      <c r="F8196" s="47"/>
    </row>
    <row r="8197" spans="1:6" x14ac:dyDescent="0.25">
      <c r="A8197" s="79"/>
      <c r="B8197" s="43">
        <v>0</v>
      </c>
      <c r="C8197" s="43">
        <v>1.4356014404863001E-3</v>
      </c>
      <c r="D8197" s="43">
        <f t="shared" si="128"/>
        <v>1.6380212435948685E-2</v>
      </c>
      <c r="E8197" s="43">
        <f>IFERROR(INDEX(PSPS_Data!$C$2:$C$4275,MATCH(WF_Data!$A8197,PSPS_Data!$B$2:$B$4275,0)),0)</f>
        <v>0</v>
      </c>
      <c r="F8197" s="47"/>
    </row>
    <row r="8198" spans="1:6" x14ac:dyDescent="0.25">
      <c r="A8198" s="79"/>
      <c r="B8198" s="43">
        <v>0</v>
      </c>
      <c r="C8198" s="43">
        <v>4.4566935883570604E-3</v>
      </c>
      <c r="D8198" s="43">
        <f t="shared" si="128"/>
        <v>5.0850873843154058E-2</v>
      </c>
      <c r="E8198" s="43">
        <f>IFERROR(INDEX(PSPS_Data!$C$2:$C$4275,MATCH(WF_Data!$A8198,PSPS_Data!$B$2:$B$4275,0)),0)</f>
        <v>0</v>
      </c>
      <c r="F8198" s="47"/>
    </row>
    <row r="8199" spans="1:6" x14ac:dyDescent="0.25">
      <c r="A8199" s="79"/>
      <c r="B8199" s="43">
        <v>0</v>
      </c>
      <c r="C8199" s="43">
        <v>4.2942466573852702E-3</v>
      </c>
      <c r="D8199" s="43">
        <f t="shared" si="128"/>
        <v>4.8997354360765931E-2</v>
      </c>
      <c r="E8199" s="43">
        <f>IFERROR(INDEX(PSPS_Data!$C$2:$C$4275,MATCH(WF_Data!$A8199,PSPS_Data!$B$2:$B$4275,0)),0)</f>
        <v>0</v>
      </c>
      <c r="F8199" s="47"/>
    </row>
    <row r="8200" spans="1:6" x14ac:dyDescent="0.25">
      <c r="A8200" s="79"/>
      <c r="B8200" s="43">
        <v>0</v>
      </c>
      <c r="C8200" s="43">
        <v>1.0957584451034501E-2</v>
      </c>
      <c r="D8200" s="43">
        <f t="shared" si="128"/>
        <v>0.12502603858630365</v>
      </c>
      <c r="E8200" s="43">
        <f>IFERROR(INDEX(PSPS_Data!$C$2:$C$4275,MATCH(WF_Data!$A8200,PSPS_Data!$B$2:$B$4275,0)),0)</f>
        <v>0</v>
      </c>
      <c r="F8200" s="47"/>
    </row>
    <row r="8201" spans="1:6" x14ac:dyDescent="0.25">
      <c r="A8201" s="79"/>
      <c r="B8201" s="43">
        <v>0</v>
      </c>
      <c r="C8201" s="43">
        <v>3.1305646875807698E-3</v>
      </c>
      <c r="D8201" s="43">
        <f t="shared" si="128"/>
        <v>3.5719743085296587E-2</v>
      </c>
      <c r="E8201" s="43">
        <f>IFERROR(INDEX(PSPS_Data!$C$2:$C$4275,MATCH(WF_Data!$A8201,PSPS_Data!$B$2:$B$4275,0)),0)</f>
        <v>0</v>
      </c>
      <c r="F8201" s="47"/>
    </row>
    <row r="8202" spans="1:6" x14ac:dyDescent="0.25">
      <c r="A8202" s="79"/>
      <c r="B8202" s="43">
        <v>0</v>
      </c>
      <c r="C8202" s="43">
        <v>6.7097913357883898E-3</v>
      </c>
      <c r="D8202" s="43">
        <f t="shared" si="128"/>
        <v>7.655871914134553E-2</v>
      </c>
      <c r="E8202" s="43">
        <f>IFERROR(INDEX(PSPS_Data!$C$2:$C$4275,MATCH(WF_Data!$A8202,PSPS_Data!$B$2:$B$4275,0)),0)</f>
        <v>0</v>
      </c>
      <c r="F8202" s="47"/>
    </row>
    <row r="8203" spans="1:6" x14ac:dyDescent="0.25">
      <c r="A8203" s="79"/>
      <c r="B8203" s="43">
        <v>0</v>
      </c>
      <c r="C8203" s="43">
        <v>4.8730637032955802E-3</v>
      </c>
      <c r="D8203" s="43">
        <f t="shared" si="128"/>
        <v>5.5601656854602569E-2</v>
      </c>
      <c r="E8203" s="43">
        <f>IFERROR(INDEX(PSPS_Data!$C$2:$C$4275,MATCH(WF_Data!$A8203,PSPS_Data!$B$2:$B$4275,0)),0)</f>
        <v>0</v>
      </c>
      <c r="F8203" s="47"/>
    </row>
    <row r="8204" spans="1:6" x14ac:dyDescent="0.25">
      <c r="A8204" s="79"/>
      <c r="B8204" s="43">
        <v>0</v>
      </c>
      <c r="C8204" s="43">
        <v>1.77593386297303E-3</v>
      </c>
      <c r="D8204" s="43">
        <f t="shared" si="128"/>
        <v>2.0263405376522273E-2</v>
      </c>
      <c r="E8204" s="43">
        <f>IFERROR(INDEX(PSPS_Data!$C$2:$C$4275,MATCH(WF_Data!$A8204,PSPS_Data!$B$2:$B$4275,0)),0)</f>
        <v>0</v>
      </c>
      <c r="F8204" s="47"/>
    </row>
    <row r="8205" spans="1:6" x14ac:dyDescent="0.25">
      <c r="A8205" s="79"/>
      <c r="B8205" s="43">
        <v>0</v>
      </c>
      <c r="C8205" s="43">
        <v>1.49371700081246E-3</v>
      </c>
      <c r="D8205" s="43">
        <f t="shared" si="128"/>
        <v>1.7043310979270167E-2</v>
      </c>
      <c r="E8205" s="43">
        <f>IFERROR(INDEX(PSPS_Data!$C$2:$C$4275,MATCH(WF_Data!$A8205,PSPS_Data!$B$2:$B$4275,0)),0)</f>
        <v>0</v>
      </c>
      <c r="F8205" s="47"/>
    </row>
    <row r="8206" spans="1:6" x14ac:dyDescent="0.25">
      <c r="A8206" s="79"/>
      <c r="B8206" s="43">
        <v>0</v>
      </c>
      <c r="C8206" s="43">
        <v>1.32318180119455E-2</v>
      </c>
      <c r="D8206" s="43">
        <f t="shared" si="128"/>
        <v>0.15097504351629815</v>
      </c>
      <c r="E8206" s="43">
        <f>IFERROR(INDEX(PSPS_Data!$C$2:$C$4275,MATCH(WF_Data!$A8206,PSPS_Data!$B$2:$B$4275,0)),0)</f>
        <v>0</v>
      </c>
      <c r="F8206" s="47"/>
    </row>
    <row r="8207" spans="1:6" x14ac:dyDescent="0.25">
      <c r="A8207" s="79"/>
      <c r="B8207" s="43">
        <v>0</v>
      </c>
      <c r="C8207" s="43">
        <v>5.2079609871592903E-3</v>
      </c>
      <c r="D8207" s="43">
        <f t="shared" si="128"/>
        <v>5.9422834863487504E-2</v>
      </c>
      <c r="E8207" s="43">
        <f>IFERROR(INDEX(PSPS_Data!$C$2:$C$4275,MATCH(WF_Data!$A8207,PSPS_Data!$B$2:$B$4275,0)),0)</f>
        <v>0</v>
      </c>
      <c r="F8207" s="47"/>
    </row>
    <row r="8208" spans="1:6" x14ac:dyDescent="0.25">
      <c r="A8208" s="79"/>
      <c r="B8208" s="43">
        <v>0</v>
      </c>
      <c r="C8208" s="43">
        <v>1.5211002319119799E-3</v>
      </c>
      <c r="D8208" s="43">
        <f t="shared" si="128"/>
        <v>1.735575364611569E-2</v>
      </c>
      <c r="E8208" s="43">
        <f>IFERROR(INDEX(PSPS_Data!$C$2:$C$4275,MATCH(WF_Data!$A8208,PSPS_Data!$B$2:$B$4275,0)),0)</f>
        <v>0</v>
      </c>
      <c r="F8208" s="47"/>
    </row>
    <row r="8209" spans="1:6" x14ac:dyDescent="0.25">
      <c r="A8209" s="79"/>
      <c r="B8209" s="43">
        <v>0</v>
      </c>
      <c r="C8209" s="43">
        <v>1.40831607495783E-5</v>
      </c>
      <c r="D8209" s="43">
        <f t="shared" si="128"/>
        <v>1.606888641526884E-4</v>
      </c>
      <c r="E8209" s="43">
        <f>IFERROR(INDEX(PSPS_Data!$C$2:$C$4275,MATCH(WF_Data!$A8209,PSPS_Data!$B$2:$B$4275,0)),0)</f>
        <v>0</v>
      </c>
      <c r="F8209" s="47"/>
    </row>
    <row r="8210" spans="1:6" x14ac:dyDescent="0.25">
      <c r="A8210" s="79"/>
      <c r="B8210" s="43">
        <v>0</v>
      </c>
      <c r="C8210" s="43">
        <v>1.5486406482523299E-4</v>
      </c>
      <c r="D8210" s="43">
        <f t="shared" si="128"/>
        <v>1.7669989796559084E-3</v>
      </c>
      <c r="E8210" s="43">
        <f>IFERROR(INDEX(PSPS_Data!$C$2:$C$4275,MATCH(WF_Data!$A8210,PSPS_Data!$B$2:$B$4275,0)),0)</f>
        <v>0</v>
      </c>
      <c r="F8210" s="47"/>
    </row>
    <row r="8211" spans="1:6" x14ac:dyDescent="0.25">
      <c r="A8211" s="79"/>
      <c r="B8211" s="43">
        <v>0.99910444177011604</v>
      </c>
      <c r="C8211" s="43">
        <v>9.7089763016811005E-4</v>
      </c>
      <c r="D8211" s="43">
        <f t="shared" si="128"/>
        <v>1.1077941960218135E-2</v>
      </c>
      <c r="E8211" s="43">
        <f>IFERROR(INDEX(PSPS_Data!$C$2:$C$4275,MATCH(WF_Data!$A8211,PSPS_Data!$B$2:$B$4275,0)),0)</f>
        <v>0</v>
      </c>
      <c r="F8211" s="47"/>
    </row>
    <row r="8212" spans="1:6" x14ac:dyDescent="0.25">
      <c r="A8212" s="79"/>
      <c r="B8212" s="43">
        <v>0</v>
      </c>
      <c r="C8212" s="43">
        <v>4.54906674152274E-3</v>
      </c>
      <c r="D8212" s="43">
        <f t="shared" si="128"/>
        <v>5.190485152077446E-2</v>
      </c>
      <c r="E8212" s="43">
        <f>IFERROR(INDEX(PSPS_Data!$C$2:$C$4275,MATCH(WF_Data!$A8212,PSPS_Data!$B$2:$B$4275,0)),0)</f>
        <v>0</v>
      </c>
      <c r="F8212" s="47"/>
    </row>
    <row r="8213" spans="1:6" x14ac:dyDescent="0.25">
      <c r="A8213" s="79"/>
      <c r="B8213" s="43">
        <v>0</v>
      </c>
      <c r="C8213" s="43">
        <v>2.2510588269142301E-4</v>
      </c>
      <c r="D8213" s="43">
        <f t="shared" si="128"/>
        <v>2.5684581215091365E-3</v>
      </c>
      <c r="E8213" s="43">
        <f>IFERROR(INDEX(PSPS_Data!$C$2:$C$4275,MATCH(WF_Data!$A8213,PSPS_Data!$B$2:$B$4275,0)),0)</f>
        <v>0</v>
      </c>
      <c r="F8213" s="47"/>
    </row>
    <row r="8214" spans="1:6" x14ac:dyDescent="0.25">
      <c r="A8214" s="79"/>
      <c r="B8214" s="43">
        <v>0</v>
      </c>
      <c r="C8214" s="43">
        <v>1.36464862998764E-3</v>
      </c>
      <c r="D8214" s="43">
        <f t="shared" si="128"/>
        <v>1.5570640868158972E-2</v>
      </c>
      <c r="E8214" s="43">
        <f>IFERROR(INDEX(PSPS_Data!$C$2:$C$4275,MATCH(WF_Data!$A8214,PSPS_Data!$B$2:$B$4275,0)),0)</f>
        <v>0</v>
      </c>
      <c r="F8214" s="47"/>
    </row>
    <row r="8215" spans="1:6" x14ac:dyDescent="0.25">
      <c r="A8215" s="79"/>
      <c r="B8215" s="43">
        <v>0</v>
      </c>
      <c r="C8215" s="43">
        <v>1.6881965166248799E-3</v>
      </c>
      <c r="D8215" s="43">
        <f t="shared" si="128"/>
        <v>1.9262322254689879E-2</v>
      </c>
      <c r="E8215" s="43">
        <f>IFERROR(INDEX(PSPS_Data!$C$2:$C$4275,MATCH(WF_Data!$A8215,PSPS_Data!$B$2:$B$4275,0)),0)</f>
        <v>0</v>
      </c>
      <c r="F8215" s="47"/>
    </row>
    <row r="8216" spans="1:6" x14ac:dyDescent="0.25">
      <c r="A8216" s="79"/>
      <c r="B8216" s="43">
        <v>0</v>
      </c>
      <c r="C8216" s="43">
        <v>5.9911254525104596E-3</v>
      </c>
      <c r="D8216" s="43">
        <f t="shared" si="128"/>
        <v>6.8358741413144339E-2</v>
      </c>
      <c r="E8216" s="43">
        <f>IFERROR(INDEX(PSPS_Data!$C$2:$C$4275,MATCH(WF_Data!$A8216,PSPS_Data!$B$2:$B$4275,0)),0)</f>
        <v>0</v>
      </c>
      <c r="F8216" s="47"/>
    </row>
    <row r="8217" spans="1:6" x14ac:dyDescent="0.25">
      <c r="A8217" s="79"/>
      <c r="B8217" s="43">
        <v>0</v>
      </c>
      <c r="C8217" s="43">
        <v>3.0374568691513499E-3</v>
      </c>
      <c r="D8217" s="43">
        <f t="shared" si="128"/>
        <v>3.4657382877016904E-2</v>
      </c>
      <c r="E8217" s="43">
        <f>IFERROR(INDEX(PSPS_Data!$C$2:$C$4275,MATCH(WF_Data!$A8217,PSPS_Data!$B$2:$B$4275,0)),0)</f>
        <v>0</v>
      </c>
      <c r="F8217" s="47"/>
    </row>
    <row r="8218" spans="1:6" x14ac:dyDescent="0.25">
      <c r="A8218" s="79"/>
      <c r="B8218" s="43">
        <v>0</v>
      </c>
      <c r="C8218" s="43">
        <v>6.5237476285346903E-3</v>
      </c>
      <c r="D8218" s="43">
        <f t="shared" si="128"/>
        <v>7.4435960441580823E-2</v>
      </c>
      <c r="E8218" s="43">
        <f>IFERROR(INDEX(PSPS_Data!$C$2:$C$4275,MATCH(WF_Data!$A8218,PSPS_Data!$B$2:$B$4275,0)),0)</f>
        <v>0</v>
      </c>
      <c r="F8218" s="47"/>
    </row>
    <row r="8219" spans="1:6" x14ac:dyDescent="0.25">
      <c r="A8219" s="79"/>
      <c r="B8219" s="43">
        <v>0</v>
      </c>
      <c r="C8219" s="43">
        <v>7.3105288493025E-4</v>
      </c>
      <c r="D8219" s="43">
        <f t="shared" si="128"/>
        <v>8.3413134170541529E-3</v>
      </c>
      <c r="E8219" s="43">
        <f>IFERROR(INDEX(PSPS_Data!$C$2:$C$4275,MATCH(WF_Data!$A8219,PSPS_Data!$B$2:$B$4275,0)),0)</f>
        <v>0</v>
      </c>
      <c r="F8219" s="47"/>
    </row>
    <row r="8220" spans="1:6" x14ac:dyDescent="0.25">
      <c r="A8220" s="79"/>
      <c r="B8220" s="43">
        <v>0</v>
      </c>
      <c r="C8220" s="43">
        <v>1.03974940663344E-2</v>
      </c>
      <c r="D8220" s="43">
        <f t="shared" si="128"/>
        <v>0.11863540729687551</v>
      </c>
      <c r="E8220" s="43">
        <f>IFERROR(INDEX(PSPS_Data!$C$2:$C$4275,MATCH(WF_Data!$A8220,PSPS_Data!$B$2:$B$4275,0)),0)</f>
        <v>0</v>
      </c>
      <c r="F8220" s="47"/>
    </row>
    <row r="8221" spans="1:6" x14ac:dyDescent="0.25">
      <c r="A8221" s="79"/>
      <c r="B8221" s="43">
        <v>0</v>
      </c>
      <c r="C8221" s="43">
        <v>1.64324166507867E-3</v>
      </c>
      <c r="D8221" s="43">
        <f t="shared" si="128"/>
        <v>1.8749387398547625E-2</v>
      </c>
      <c r="E8221" s="43">
        <f>IFERROR(INDEX(PSPS_Data!$C$2:$C$4275,MATCH(WF_Data!$A8221,PSPS_Data!$B$2:$B$4275,0)),0)</f>
        <v>0</v>
      </c>
      <c r="F8221" s="47"/>
    </row>
    <row r="8222" spans="1:6" x14ac:dyDescent="0.25">
      <c r="A8222" s="79"/>
      <c r="B8222" s="43">
        <v>0</v>
      </c>
      <c r="C8222" s="43">
        <v>3.30008608367885E-4</v>
      </c>
      <c r="D8222" s="43">
        <f t="shared" si="128"/>
        <v>3.7653982214775677E-3</v>
      </c>
      <c r="E8222" s="43">
        <f>IFERROR(INDEX(PSPS_Data!$C$2:$C$4275,MATCH(WF_Data!$A8222,PSPS_Data!$B$2:$B$4275,0)),0)</f>
        <v>0</v>
      </c>
      <c r="F8222" s="47"/>
    </row>
    <row r="8223" spans="1:6" x14ac:dyDescent="0.25">
      <c r="A8223" s="79"/>
      <c r="B8223" s="43">
        <v>0</v>
      </c>
      <c r="C8223" s="43">
        <v>2.9895721395405399E-3</v>
      </c>
      <c r="D8223" s="43">
        <f t="shared" si="128"/>
        <v>3.4111018112157561E-2</v>
      </c>
      <c r="E8223" s="43">
        <f>IFERROR(INDEX(PSPS_Data!$C$2:$C$4275,MATCH(WF_Data!$A8223,PSPS_Data!$B$2:$B$4275,0)),0)</f>
        <v>0</v>
      </c>
      <c r="F8223" s="47"/>
    </row>
    <row r="8224" spans="1:6" x14ac:dyDescent="0.25">
      <c r="A8224" s="79"/>
      <c r="B8224" s="43">
        <v>5.5731583521139397E-2</v>
      </c>
      <c r="C8224" s="43">
        <v>7.6607539942870001E-3</v>
      </c>
      <c r="D8224" s="43">
        <f t="shared" si="128"/>
        <v>8.7409203074814673E-2</v>
      </c>
      <c r="E8224" s="43">
        <f>IFERROR(INDEX(PSPS_Data!$C$2:$C$4275,MATCH(WF_Data!$A8224,PSPS_Data!$B$2:$B$4275,0)),0)</f>
        <v>0</v>
      </c>
      <c r="F8224" s="47"/>
    </row>
    <row r="8225" spans="1:6" x14ac:dyDescent="0.25">
      <c r="A8225" s="79"/>
      <c r="B8225" s="43">
        <v>0</v>
      </c>
      <c r="C8225" s="43">
        <v>5.5884740784980104E-4</v>
      </c>
      <c r="D8225" s="43">
        <f t="shared" si="128"/>
        <v>6.3764489235662303E-3</v>
      </c>
      <c r="E8225" s="43">
        <f>IFERROR(INDEX(PSPS_Data!$C$2:$C$4275,MATCH(WF_Data!$A8225,PSPS_Data!$B$2:$B$4275,0)),0)</f>
        <v>0</v>
      </c>
      <c r="F8225" s="47"/>
    </row>
    <row r="8226" spans="1:6" x14ac:dyDescent="0.25">
      <c r="A8226" s="79"/>
      <c r="B8226" s="43">
        <v>0</v>
      </c>
      <c r="C8226" s="43">
        <v>1.33090203771644E-2</v>
      </c>
      <c r="D8226" s="43">
        <f t="shared" si="128"/>
        <v>0.15185592250344582</v>
      </c>
      <c r="E8226" s="43">
        <f>IFERROR(INDEX(PSPS_Data!$C$2:$C$4275,MATCH(WF_Data!$A8226,PSPS_Data!$B$2:$B$4275,0)),0)</f>
        <v>0</v>
      </c>
      <c r="F8226" s="47"/>
    </row>
    <row r="8227" spans="1:6" x14ac:dyDescent="0.25">
      <c r="A8227" s="79"/>
      <c r="B8227" s="43">
        <v>0</v>
      </c>
      <c r="C8227" s="43">
        <v>2.5513607433822398E-3</v>
      </c>
      <c r="D8227" s="43">
        <f t="shared" si="128"/>
        <v>2.9111026081991356E-2</v>
      </c>
      <c r="E8227" s="43">
        <f>IFERROR(INDEX(PSPS_Data!$C$2:$C$4275,MATCH(WF_Data!$A8227,PSPS_Data!$B$2:$B$4275,0)),0)</f>
        <v>0</v>
      </c>
      <c r="F8227" s="47"/>
    </row>
    <row r="8228" spans="1:6" x14ac:dyDescent="0.25">
      <c r="A8228" s="79"/>
      <c r="B8228" s="43">
        <v>0</v>
      </c>
      <c r="C8228" s="43">
        <v>9.8118900496046895E-5</v>
      </c>
      <c r="D8228" s="43">
        <f t="shared" si="128"/>
        <v>1.1195366546598951E-3</v>
      </c>
      <c r="E8228" s="43">
        <f>IFERROR(INDEX(PSPS_Data!$C$2:$C$4275,MATCH(WF_Data!$A8228,PSPS_Data!$B$2:$B$4275,0)),0)</f>
        <v>0</v>
      </c>
      <c r="F8228" s="47"/>
    </row>
    <row r="8229" spans="1:6" x14ac:dyDescent="0.25">
      <c r="A8229" s="79"/>
      <c r="B8229" s="43">
        <v>0</v>
      </c>
      <c r="C8229" s="43">
        <v>1.33119496808831E-3</v>
      </c>
      <c r="D8229" s="43">
        <f t="shared" si="128"/>
        <v>1.5188934585887617E-2</v>
      </c>
      <c r="E8229" s="43">
        <f>IFERROR(INDEX(PSPS_Data!$C$2:$C$4275,MATCH(WF_Data!$A8229,PSPS_Data!$B$2:$B$4275,0)),0)</f>
        <v>0</v>
      </c>
      <c r="F8229" s="47"/>
    </row>
    <row r="8230" spans="1:6" x14ac:dyDescent="0.25">
      <c r="A8230" s="79"/>
      <c r="B8230" s="43">
        <v>0</v>
      </c>
      <c r="C8230" s="43">
        <v>8.2429555216852603E-4</v>
      </c>
      <c r="D8230" s="43">
        <f t="shared" si="128"/>
        <v>9.4052122502428816E-3</v>
      </c>
      <c r="E8230" s="43">
        <f>IFERROR(INDEX(PSPS_Data!$C$2:$C$4275,MATCH(WF_Data!$A8230,PSPS_Data!$B$2:$B$4275,0)),0)</f>
        <v>0</v>
      </c>
      <c r="F8230" s="47"/>
    </row>
    <row r="8231" spans="1:6" x14ac:dyDescent="0.25">
      <c r="A8231" s="79"/>
      <c r="B8231" s="43">
        <v>0</v>
      </c>
      <c r="C8231" s="43">
        <v>4.0996556187830402E-3</v>
      </c>
      <c r="D8231" s="43">
        <f t="shared" si="128"/>
        <v>4.677707061031449E-2</v>
      </c>
      <c r="E8231" s="43">
        <f>IFERROR(INDEX(PSPS_Data!$C$2:$C$4275,MATCH(WF_Data!$A8231,PSPS_Data!$B$2:$B$4275,0)),0)</f>
        <v>0</v>
      </c>
      <c r="F8231" s="47"/>
    </row>
    <row r="8232" spans="1:6" x14ac:dyDescent="0.25">
      <c r="A8232" s="79"/>
      <c r="B8232" s="43">
        <v>0</v>
      </c>
      <c r="C8232" s="43">
        <v>1.3579006576946899E-3</v>
      </c>
      <c r="D8232" s="43">
        <f t="shared" si="128"/>
        <v>1.5493646504296412E-2</v>
      </c>
      <c r="E8232" s="43">
        <f>IFERROR(INDEX(PSPS_Data!$C$2:$C$4275,MATCH(WF_Data!$A8232,PSPS_Data!$B$2:$B$4275,0)),0)</f>
        <v>0</v>
      </c>
      <c r="F8232" s="47"/>
    </row>
    <row r="8233" spans="1:6" x14ac:dyDescent="0.25">
      <c r="A8233" s="79"/>
      <c r="B8233" s="43">
        <v>0</v>
      </c>
      <c r="C8233" s="43">
        <v>1.3998030226502999E-5</v>
      </c>
      <c r="D8233" s="43">
        <f t="shared" si="128"/>
        <v>1.5971752488439921E-4</v>
      </c>
      <c r="E8233" s="43">
        <f>IFERROR(INDEX(PSPS_Data!$C$2:$C$4275,MATCH(WF_Data!$A8233,PSPS_Data!$B$2:$B$4275,0)),0)</f>
        <v>0</v>
      </c>
      <c r="F8233" s="47"/>
    </row>
    <row r="8234" spans="1:6" x14ac:dyDescent="0.25">
      <c r="A8234" s="79"/>
      <c r="B8234" s="43">
        <v>0</v>
      </c>
      <c r="C8234" s="43">
        <v>1.4695440704599601E-3</v>
      </c>
      <c r="D8234" s="43">
        <f t="shared" si="128"/>
        <v>1.6767497843948143E-2</v>
      </c>
      <c r="E8234" s="43">
        <f>IFERROR(INDEX(PSPS_Data!$C$2:$C$4275,MATCH(WF_Data!$A8234,PSPS_Data!$B$2:$B$4275,0)),0)</f>
        <v>0</v>
      </c>
      <c r="F8234" s="47"/>
    </row>
    <row r="8235" spans="1:6" x14ac:dyDescent="0.25">
      <c r="A8235" s="79"/>
      <c r="B8235" s="43">
        <v>0</v>
      </c>
      <c r="C8235" s="43">
        <v>6.5714724019774896E-3</v>
      </c>
      <c r="D8235" s="43">
        <f t="shared" si="128"/>
        <v>7.4980500106563153E-2</v>
      </c>
      <c r="E8235" s="43">
        <f>IFERROR(INDEX(PSPS_Data!$C$2:$C$4275,MATCH(WF_Data!$A8235,PSPS_Data!$B$2:$B$4275,0)),0)</f>
        <v>0</v>
      </c>
      <c r="F8235" s="47"/>
    </row>
    <row r="8236" spans="1:6" x14ac:dyDescent="0.25">
      <c r="A8236" s="79"/>
      <c r="B8236" s="43">
        <v>0</v>
      </c>
      <c r="C8236" s="43">
        <v>1.3981945812702099E-5</v>
      </c>
      <c r="D8236" s="43">
        <f t="shared" si="128"/>
        <v>1.5953400172293096E-4</v>
      </c>
      <c r="E8236" s="43">
        <f>IFERROR(INDEX(PSPS_Data!$C$2:$C$4275,MATCH(WF_Data!$A8236,PSPS_Data!$B$2:$B$4275,0)),0)</f>
        <v>0</v>
      </c>
      <c r="F8236" s="47"/>
    </row>
    <row r="8237" spans="1:6" x14ac:dyDescent="0.25">
      <c r="A8237" s="79"/>
      <c r="B8237" s="43">
        <v>0</v>
      </c>
      <c r="C8237" s="43">
        <v>1.20219130803889E-3</v>
      </c>
      <c r="D8237" s="43">
        <f t="shared" si="128"/>
        <v>1.3717002824723734E-2</v>
      </c>
      <c r="E8237" s="43">
        <f>IFERROR(INDEX(PSPS_Data!$C$2:$C$4275,MATCH(WF_Data!$A8237,PSPS_Data!$B$2:$B$4275,0)),0)</f>
        <v>0</v>
      </c>
      <c r="F8237" s="47"/>
    </row>
    <row r="8238" spans="1:6" x14ac:dyDescent="0.25">
      <c r="A8238" s="79"/>
      <c r="B8238" s="43">
        <v>0</v>
      </c>
      <c r="C8238" s="43">
        <v>7.9663929448088294E-3</v>
      </c>
      <c r="D8238" s="43">
        <f t="shared" si="128"/>
        <v>9.0896543500268739E-2</v>
      </c>
      <c r="E8238" s="43">
        <f>IFERROR(INDEX(PSPS_Data!$C$2:$C$4275,MATCH(WF_Data!$A8238,PSPS_Data!$B$2:$B$4275,0)),0)</f>
        <v>0</v>
      </c>
      <c r="F8238" s="47"/>
    </row>
    <row r="8239" spans="1:6" x14ac:dyDescent="0.25">
      <c r="A8239" s="79"/>
      <c r="B8239" s="43">
        <v>0</v>
      </c>
      <c r="C8239" s="43">
        <v>6.3819346299472503E-4</v>
      </c>
      <c r="D8239" s="43">
        <f t="shared" si="128"/>
        <v>7.2817874127698128E-3</v>
      </c>
      <c r="E8239" s="43">
        <f>IFERROR(INDEX(PSPS_Data!$C$2:$C$4275,MATCH(WF_Data!$A8239,PSPS_Data!$B$2:$B$4275,0)),0)</f>
        <v>0</v>
      </c>
      <c r="F8239" s="47"/>
    </row>
    <row r="8240" spans="1:6" x14ac:dyDescent="0.25">
      <c r="A8240" s="79"/>
      <c r="B8240" s="43">
        <v>0</v>
      </c>
      <c r="C8240" s="43">
        <v>8.1951175100887898E-4</v>
      </c>
      <c r="D8240" s="43">
        <f t="shared" si="128"/>
        <v>9.3506290790113088E-3</v>
      </c>
      <c r="E8240" s="43">
        <f>IFERROR(INDEX(PSPS_Data!$C$2:$C$4275,MATCH(WF_Data!$A8240,PSPS_Data!$B$2:$B$4275,0)),0)</f>
        <v>0</v>
      </c>
      <c r="F8240" s="47"/>
    </row>
    <row r="8241" spans="1:6" x14ac:dyDescent="0.25">
      <c r="A8241" s="79"/>
      <c r="B8241" s="43">
        <v>0</v>
      </c>
      <c r="C8241" s="43">
        <v>1.08955766063445E-3</v>
      </c>
      <c r="D8241" s="43">
        <f t="shared" si="128"/>
        <v>1.2431852907839075E-2</v>
      </c>
      <c r="E8241" s="43">
        <f>IFERROR(INDEX(PSPS_Data!$C$2:$C$4275,MATCH(WF_Data!$A8241,PSPS_Data!$B$2:$B$4275,0)),0)</f>
        <v>0</v>
      </c>
      <c r="F8241" s="47"/>
    </row>
    <row r="8242" spans="1:6" x14ac:dyDescent="0.25">
      <c r="A8242" s="79"/>
      <c r="B8242" s="43">
        <v>0</v>
      </c>
      <c r="C8242" s="43">
        <v>5.7257880962424603E-4</v>
      </c>
      <c r="D8242" s="43">
        <f t="shared" si="128"/>
        <v>6.5331242178126477E-3</v>
      </c>
      <c r="E8242" s="43">
        <f>IFERROR(INDEX(PSPS_Data!$C$2:$C$4275,MATCH(WF_Data!$A8242,PSPS_Data!$B$2:$B$4275,0)),0)</f>
        <v>0</v>
      </c>
      <c r="F8242" s="47"/>
    </row>
    <row r="8243" spans="1:6" x14ac:dyDescent="0.25">
      <c r="A8243" s="79"/>
      <c r="B8243" s="43">
        <v>0</v>
      </c>
      <c r="C8243" s="43">
        <v>6.1441581260623902E-4</v>
      </c>
      <c r="D8243" s="43">
        <f t="shared" si="128"/>
        <v>7.0104844218371876E-3</v>
      </c>
      <c r="E8243" s="43">
        <f>IFERROR(INDEX(PSPS_Data!$C$2:$C$4275,MATCH(WF_Data!$A8243,PSPS_Data!$B$2:$B$4275,0)),0)</f>
        <v>0</v>
      </c>
      <c r="F8243" s="47"/>
    </row>
    <row r="8244" spans="1:6" x14ac:dyDescent="0.25">
      <c r="A8244" s="79"/>
      <c r="B8244" s="43">
        <v>0</v>
      </c>
      <c r="C8244" s="43">
        <v>2.9788584755957902E-3</v>
      </c>
      <c r="D8244" s="43">
        <f t="shared" si="128"/>
        <v>3.3988775206547965E-2</v>
      </c>
      <c r="E8244" s="43">
        <f>IFERROR(INDEX(PSPS_Data!$C$2:$C$4275,MATCH(WF_Data!$A8244,PSPS_Data!$B$2:$B$4275,0)),0)</f>
        <v>0</v>
      </c>
      <c r="F8244" s="47"/>
    </row>
    <row r="8245" spans="1:6" x14ac:dyDescent="0.25">
      <c r="A8245" s="79"/>
      <c r="B8245" s="43">
        <v>0</v>
      </c>
      <c r="C8245" s="43">
        <v>3.5038772754584502E-3</v>
      </c>
      <c r="D8245" s="43">
        <f t="shared" si="128"/>
        <v>3.9979239712980917E-2</v>
      </c>
      <c r="E8245" s="43">
        <f>IFERROR(INDEX(PSPS_Data!$C$2:$C$4275,MATCH(WF_Data!$A8245,PSPS_Data!$B$2:$B$4275,0)),0)</f>
        <v>0</v>
      </c>
      <c r="F8245" s="47"/>
    </row>
    <row r="8246" spans="1:6" x14ac:dyDescent="0.25">
      <c r="A8246" s="79"/>
      <c r="B8246" s="43">
        <v>0</v>
      </c>
      <c r="C8246" s="43">
        <v>3.6566105400197501E-3</v>
      </c>
      <c r="D8246" s="43">
        <f t="shared" si="128"/>
        <v>4.1721926261625346E-2</v>
      </c>
      <c r="E8246" s="43">
        <f>IFERROR(INDEX(PSPS_Data!$C$2:$C$4275,MATCH(WF_Data!$A8246,PSPS_Data!$B$2:$B$4275,0)),0)</f>
        <v>0</v>
      </c>
      <c r="F8246" s="47"/>
    </row>
    <row r="8247" spans="1:6" x14ac:dyDescent="0.25">
      <c r="A8247" s="79"/>
      <c r="B8247" s="43">
        <v>0</v>
      </c>
      <c r="C8247" s="43">
        <v>5.1728466175215201E-3</v>
      </c>
      <c r="D8247" s="43">
        <f t="shared" si="128"/>
        <v>5.9022179905920548E-2</v>
      </c>
      <c r="E8247" s="43">
        <f>IFERROR(INDEX(PSPS_Data!$C$2:$C$4275,MATCH(WF_Data!$A8247,PSPS_Data!$B$2:$B$4275,0)),0)</f>
        <v>0</v>
      </c>
      <c r="F8247" s="47"/>
    </row>
    <row r="8248" spans="1:6" x14ac:dyDescent="0.25">
      <c r="A8248" s="79"/>
      <c r="B8248" s="43">
        <v>0</v>
      </c>
      <c r="C8248" s="43">
        <v>2.3252459262342502E-5</v>
      </c>
      <c r="D8248" s="43">
        <f t="shared" si="128"/>
        <v>2.6531056018332794E-4</v>
      </c>
      <c r="E8248" s="43">
        <f>IFERROR(INDEX(PSPS_Data!$C$2:$C$4275,MATCH(WF_Data!$A8248,PSPS_Data!$B$2:$B$4275,0)),0)</f>
        <v>0</v>
      </c>
      <c r="F8248" s="47"/>
    </row>
    <row r="8249" spans="1:6" x14ac:dyDescent="0.25">
      <c r="A8249" s="79"/>
      <c r="B8249" s="43">
        <v>0</v>
      </c>
      <c r="C8249" s="43">
        <v>1.39503945320029E-5</v>
      </c>
      <c r="D8249" s="43">
        <f t="shared" si="128"/>
        <v>1.5917400161015308E-4</v>
      </c>
      <c r="E8249" s="43">
        <f>IFERROR(INDEX(PSPS_Data!$C$2:$C$4275,MATCH(WF_Data!$A8249,PSPS_Data!$B$2:$B$4275,0)),0)</f>
        <v>0</v>
      </c>
      <c r="F8249" s="47"/>
    </row>
    <row r="8250" spans="1:6" x14ac:dyDescent="0.25">
      <c r="A8250" s="79"/>
      <c r="B8250" s="43">
        <v>0</v>
      </c>
      <c r="C8250" s="43">
        <v>2.7663414633328398E-3</v>
      </c>
      <c r="D8250" s="43">
        <f t="shared" si="128"/>
        <v>3.1563956096627703E-2</v>
      </c>
      <c r="E8250" s="43">
        <f>IFERROR(INDEX(PSPS_Data!$C$2:$C$4275,MATCH(WF_Data!$A8250,PSPS_Data!$B$2:$B$4275,0)),0)</f>
        <v>0</v>
      </c>
      <c r="F8250" s="47"/>
    </row>
    <row r="8251" spans="1:6" x14ac:dyDescent="0.25">
      <c r="A8251" s="79"/>
      <c r="B8251" s="43">
        <v>0</v>
      </c>
      <c r="C8251" s="43">
        <v>2.4403638635703802E-3</v>
      </c>
      <c r="D8251" s="43">
        <f t="shared" si="128"/>
        <v>2.7844551683338038E-2</v>
      </c>
      <c r="E8251" s="43">
        <f>IFERROR(INDEX(PSPS_Data!$C$2:$C$4275,MATCH(WF_Data!$A8251,PSPS_Data!$B$2:$B$4275,0)),0)</f>
        <v>0</v>
      </c>
      <c r="F8251" s="47"/>
    </row>
    <row r="8252" spans="1:6" x14ac:dyDescent="0.25">
      <c r="A8252" s="79"/>
      <c r="B8252" s="43">
        <v>0</v>
      </c>
      <c r="C8252" s="43">
        <v>1.5338227767642801E-3</v>
      </c>
      <c r="D8252" s="43">
        <f t="shared" si="128"/>
        <v>1.7500917882880437E-2</v>
      </c>
      <c r="E8252" s="43">
        <f>IFERROR(INDEX(PSPS_Data!$C$2:$C$4275,MATCH(WF_Data!$A8252,PSPS_Data!$B$2:$B$4275,0)),0)</f>
        <v>0</v>
      </c>
      <c r="F8252" s="47"/>
    </row>
    <row r="8253" spans="1:6" x14ac:dyDescent="0.25">
      <c r="A8253" s="79"/>
      <c r="B8253" s="43">
        <v>0</v>
      </c>
      <c r="C8253" s="43">
        <v>1.59579851306261E-3</v>
      </c>
      <c r="D8253" s="43">
        <f t="shared" si="128"/>
        <v>1.820806103404438E-2</v>
      </c>
      <c r="E8253" s="43">
        <f>IFERROR(INDEX(PSPS_Data!$C$2:$C$4275,MATCH(WF_Data!$A8253,PSPS_Data!$B$2:$B$4275,0)),0)</f>
        <v>0</v>
      </c>
      <c r="F8253" s="47"/>
    </row>
    <row r="8254" spans="1:6" x14ac:dyDescent="0.25">
      <c r="A8254" s="79"/>
      <c r="B8254" s="43">
        <v>0</v>
      </c>
      <c r="C8254" s="43">
        <v>2.4673776683812299E-3</v>
      </c>
      <c r="D8254" s="43">
        <f t="shared" si="128"/>
        <v>2.8152779196229834E-2</v>
      </c>
      <c r="E8254" s="43">
        <f>IFERROR(INDEX(PSPS_Data!$C$2:$C$4275,MATCH(WF_Data!$A8254,PSPS_Data!$B$2:$B$4275,0)),0)</f>
        <v>0</v>
      </c>
      <c r="F8254" s="47"/>
    </row>
    <row r="8255" spans="1:6" x14ac:dyDescent="0.25">
      <c r="A8255" s="79"/>
      <c r="B8255" s="43">
        <v>0</v>
      </c>
      <c r="C8255" s="43">
        <v>1.2539355338958501E-4</v>
      </c>
      <c r="D8255" s="43">
        <f t="shared" si="128"/>
        <v>1.430740444175165E-3</v>
      </c>
      <c r="E8255" s="43">
        <f>IFERROR(INDEX(PSPS_Data!$C$2:$C$4275,MATCH(WF_Data!$A8255,PSPS_Data!$B$2:$B$4275,0)),0)</f>
        <v>0</v>
      </c>
      <c r="F8255" s="47"/>
    </row>
    <row r="8256" spans="1:6" x14ac:dyDescent="0.25">
      <c r="A8256" s="79"/>
      <c r="B8256" s="43">
        <v>0</v>
      </c>
      <c r="C8256" s="43">
        <v>1.9963652024064901E-4</v>
      </c>
      <c r="D8256" s="43">
        <f t="shared" si="128"/>
        <v>2.2778526959458052E-3</v>
      </c>
      <c r="E8256" s="43">
        <f>IFERROR(INDEX(PSPS_Data!$C$2:$C$4275,MATCH(WF_Data!$A8256,PSPS_Data!$B$2:$B$4275,0)),0)</f>
        <v>0</v>
      </c>
      <c r="F8256" s="47"/>
    </row>
    <row r="8257" spans="1:6" x14ac:dyDescent="0.25">
      <c r="A8257" s="79"/>
      <c r="B8257" s="43">
        <v>0</v>
      </c>
      <c r="C8257" s="43">
        <v>4.4410816340132398E-3</v>
      </c>
      <c r="D8257" s="43">
        <f t="shared" si="128"/>
        <v>5.067274144409107E-2</v>
      </c>
      <c r="E8257" s="43">
        <f>IFERROR(INDEX(PSPS_Data!$C$2:$C$4275,MATCH(WF_Data!$A8257,PSPS_Data!$B$2:$B$4275,0)),0)</f>
        <v>0</v>
      </c>
      <c r="F8257" s="47"/>
    </row>
    <row r="8258" spans="1:6" x14ac:dyDescent="0.25">
      <c r="A8258" s="79"/>
      <c r="B8258" s="43">
        <v>0</v>
      </c>
      <c r="C8258" s="43">
        <v>3.4525185687167901E-3</v>
      </c>
      <c r="D8258" s="43">
        <f t="shared" si="128"/>
        <v>3.9393236869058573E-2</v>
      </c>
      <c r="E8258" s="43">
        <f>IFERROR(INDEX(PSPS_Data!$C$2:$C$4275,MATCH(WF_Data!$A8258,PSPS_Data!$B$2:$B$4275,0)),0)</f>
        <v>0</v>
      </c>
      <c r="F8258" s="47"/>
    </row>
    <row r="8259" spans="1:6" x14ac:dyDescent="0.25">
      <c r="A8259" s="79"/>
      <c r="B8259" s="43">
        <v>0</v>
      </c>
      <c r="C8259" s="43">
        <v>1.02757955968021E-3</v>
      </c>
      <c r="D8259" s="43">
        <f t="shared" ref="D8259:D8322" si="129">$C8259*11.41</f>
        <v>1.1724682775951196E-2</v>
      </c>
      <c r="E8259" s="43">
        <f>IFERROR(INDEX(PSPS_Data!$C$2:$C$4275,MATCH(WF_Data!$A8259,PSPS_Data!$B$2:$B$4275,0)),0)</f>
        <v>0</v>
      </c>
      <c r="F8259" s="47"/>
    </row>
    <row r="8260" spans="1:6" x14ac:dyDescent="0.25">
      <c r="A8260" s="79"/>
      <c r="B8260" s="43">
        <v>0</v>
      </c>
      <c r="C8260" s="43">
        <v>9.5563956362335902E-4</v>
      </c>
      <c r="D8260" s="43">
        <f t="shared" si="129"/>
        <v>1.0903847420942527E-2</v>
      </c>
      <c r="E8260" s="43">
        <f>IFERROR(INDEX(PSPS_Data!$C$2:$C$4275,MATCH(WF_Data!$A8260,PSPS_Data!$B$2:$B$4275,0)),0)</f>
        <v>0</v>
      </c>
      <c r="F8260" s="47"/>
    </row>
    <row r="8261" spans="1:6" x14ac:dyDescent="0.25">
      <c r="A8261" s="79"/>
      <c r="B8261" s="43">
        <v>0</v>
      </c>
      <c r="C8261" s="43">
        <v>2.84796267260389E-3</v>
      </c>
      <c r="D8261" s="43">
        <f t="shared" si="129"/>
        <v>3.2495254094410383E-2</v>
      </c>
      <c r="E8261" s="43">
        <f>IFERROR(INDEX(PSPS_Data!$C$2:$C$4275,MATCH(WF_Data!$A8261,PSPS_Data!$B$2:$B$4275,0)),0)</f>
        <v>0</v>
      </c>
      <c r="F8261" s="47"/>
    </row>
    <row r="8262" spans="1:6" x14ac:dyDescent="0.25">
      <c r="A8262" s="79"/>
      <c r="B8262" s="43">
        <v>0</v>
      </c>
      <c r="C8262" s="43">
        <v>3.84984565289414E-3</v>
      </c>
      <c r="D8262" s="43">
        <f t="shared" si="129"/>
        <v>4.3926738899522137E-2</v>
      </c>
      <c r="E8262" s="43">
        <f>IFERROR(INDEX(PSPS_Data!$C$2:$C$4275,MATCH(WF_Data!$A8262,PSPS_Data!$B$2:$B$4275,0)),0)</f>
        <v>0</v>
      </c>
      <c r="F8262" s="47"/>
    </row>
    <row r="8263" spans="1:6" x14ac:dyDescent="0.25">
      <c r="A8263" s="79"/>
      <c r="B8263" s="43">
        <v>0</v>
      </c>
      <c r="C8263" s="43">
        <v>1.15456840103433E-3</v>
      </c>
      <c r="D8263" s="43">
        <f t="shared" si="129"/>
        <v>1.3173625455801705E-2</v>
      </c>
      <c r="E8263" s="43">
        <f>IFERROR(INDEX(PSPS_Data!$C$2:$C$4275,MATCH(WF_Data!$A8263,PSPS_Data!$B$2:$B$4275,0)),0)</f>
        <v>0</v>
      </c>
      <c r="F8263" s="47"/>
    </row>
    <row r="8264" spans="1:6" x14ac:dyDescent="0.25">
      <c r="A8264" s="79"/>
      <c r="B8264" s="43">
        <v>0</v>
      </c>
      <c r="C8264" s="43">
        <v>3.4828912123581698E-3</v>
      </c>
      <c r="D8264" s="43">
        <f t="shared" si="129"/>
        <v>3.9739788733006716E-2</v>
      </c>
      <c r="E8264" s="43">
        <f>IFERROR(INDEX(PSPS_Data!$C$2:$C$4275,MATCH(WF_Data!$A8264,PSPS_Data!$B$2:$B$4275,0)),0)</f>
        <v>0</v>
      </c>
      <c r="F8264" s="47"/>
    </row>
    <row r="8265" spans="1:6" x14ac:dyDescent="0.25">
      <c r="A8265" s="79"/>
      <c r="B8265" s="43">
        <v>0</v>
      </c>
      <c r="C8265" s="43">
        <v>1.39047342599951E-5</v>
      </c>
      <c r="D8265" s="43">
        <f t="shared" si="129"/>
        <v>1.5865301790654409E-4</v>
      </c>
      <c r="E8265" s="43">
        <f>IFERROR(INDEX(PSPS_Data!$C$2:$C$4275,MATCH(WF_Data!$A8265,PSPS_Data!$B$2:$B$4275,0)),0)</f>
        <v>0</v>
      </c>
      <c r="F8265" s="47"/>
    </row>
    <row r="8266" spans="1:6" x14ac:dyDescent="0.25">
      <c r="A8266" s="79"/>
      <c r="B8266" s="43">
        <v>0</v>
      </c>
      <c r="C8266" s="43">
        <v>9.3093147552281098E-4</v>
      </c>
      <c r="D8266" s="43">
        <f t="shared" si="129"/>
        <v>1.0621928135715273E-2</v>
      </c>
      <c r="E8266" s="43">
        <f>IFERROR(INDEX(PSPS_Data!$C$2:$C$4275,MATCH(WF_Data!$A8266,PSPS_Data!$B$2:$B$4275,0)),0)</f>
        <v>0</v>
      </c>
      <c r="F8266" s="47"/>
    </row>
    <row r="8267" spans="1:6" x14ac:dyDescent="0.25">
      <c r="A8267" s="79"/>
      <c r="B8267" s="43">
        <v>0</v>
      </c>
      <c r="C8267" s="43">
        <v>3.8621174576292101E-3</v>
      </c>
      <c r="D8267" s="43">
        <f t="shared" si="129"/>
        <v>4.4066760191549287E-2</v>
      </c>
      <c r="E8267" s="43">
        <f>IFERROR(INDEX(PSPS_Data!$C$2:$C$4275,MATCH(WF_Data!$A8267,PSPS_Data!$B$2:$B$4275,0)),0)</f>
        <v>0</v>
      </c>
      <c r="F8267" s="47"/>
    </row>
    <row r="8268" spans="1:6" x14ac:dyDescent="0.25">
      <c r="A8268" s="79"/>
      <c r="B8268" s="43">
        <v>0</v>
      </c>
      <c r="C8268" s="43">
        <v>2.7985505466858701E-3</v>
      </c>
      <c r="D8268" s="43">
        <f t="shared" si="129"/>
        <v>3.1931461737685775E-2</v>
      </c>
      <c r="E8268" s="43">
        <f>IFERROR(INDEX(PSPS_Data!$C$2:$C$4275,MATCH(WF_Data!$A8268,PSPS_Data!$B$2:$B$4275,0)),0)</f>
        <v>0</v>
      </c>
      <c r="F8268" s="47"/>
    </row>
    <row r="8269" spans="1:6" x14ac:dyDescent="0.25">
      <c r="A8269" s="79"/>
      <c r="B8269" s="43">
        <v>0</v>
      </c>
      <c r="C8269" s="43">
        <v>9.7211654201600996E-4</v>
      </c>
      <c r="D8269" s="43">
        <f t="shared" si="129"/>
        <v>1.1091849744402674E-2</v>
      </c>
      <c r="E8269" s="43">
        <f>IFERROR(INDEX(PSPS_Data!$C$2:$C$4275,MATCH(WF_Data!$A8269,PSPS_Data!$B$2:$B$4275,0)),0)</f>
        <v>0</v>
      </c>
      <c r="F8269" s="47"/>
    </row>
    <row r="8270" spans="1:6" x14ac:dyDescent="0.25">
      <c r="A8270" s="79"/>
      <c r="B8270" s="43">
        <v>0</v>
      </c>
      <c r="C8270" s="43">
        <v>7.6975495079144203E-3</v>
      </c>
      <c r="D8270" s="43">
        <f t="shared" si="129"/>
        <v>8.7829039885303536E-2</v>
      </c>
      <c r="E8270" s="43">
        <f>IFERROR(INDEX(PSPS_Data!$C$2:$C$4275,MATCH(WF_Data!$A8270,PSPS_Data!$B$2:$B$4275,0)),0)</f>
        <v>0</v>
      </c>
      <c r="F8270" s="47"/>
    </row>
    <row r="8271" spans="1:6" x14ac:dyDescent="0.25">
      <c r="A8271" s="79"/>
      <c r="B8271" s="43">
        <v>0</v>
      </c>
      <c r="C8271" s="43">
        <v>1.58296510244326E-3</v>
      </c>
      <c r="D8271" s="43">
        <f t="shared" si="129"/>
        <v>1.8061631818877596E-2</v>
      </c>
      <c r="E8271" s="43">
        <f>IFERROR(INDEX(PSPS_Data!$C$2:$C$4275,MATCH(WF_Data!$A8271,PSPS_Data!$B$2:$B$4275,0)),0)</f>
        <v>0</v>
      </c>
      <c r="F8271" s="47"/>
    </row>
    <row r="8272" spans="1:6" x14ac:dyDescent="0.25">
      <c r="A8272" s="79"/>
      <c r="B8272" s="43">
        <v>0</v>
      </c>
      <c r="C8272" s="43">
        <v>3.4703087476373098E-4</v>
      </c>
      <c r="D8272" s="43">
        <f t="shared" si="129"/>
        <v>3.9596222810541707E-3</v>
      </c>
      <c r="E8272" s="43">
        <f>IFERROR(INDEX(PSPS_Data!$C$2:$C$4275,MATCH(WF_Data!$A8272,PSPS_Data!$B$2:$B$4275,0)),0)</f>
        <v>0</v>
      </c>
      <c r="F8272" s="47"/>
    </row>
    <row r="8273" spans="1:6" x14ac:dyDescent="0.25">
      <c r="A8273" s="79"/>
      <c r="B8273" s="43">
        <v>0</v>
      </c>
      <c r="C8273" s="43">
        <v>5.5474596592830399E-5</v>
      </c>
      <c r="D8273" s="43">
        <f t="shared" si="129"/>
        <v>6.3296514712419486E-4</v>
      </c>
      <c r="E8273" s="43">
        <f>IFERROR(INDEX(PSPS_Data!$C$2:$C$4275,MATCH(WF_Data!$A8273,PSPS_Data!$B$2:$B$4275,0)),0)</f>
        <v>0</v>
      </c>
      <c r="F8273" s="47"/>
    </row>
    <row r="8274" spans="1:6" x14ac:dyDescent="0.25">
      <c r="A8274" s="79"/>
      <c r="B8274" s="43">
        <v>0</v>
      </c>
      <c r="C8274" s="43">
        <v>5.6004157959250699E-3</v>
      </c>
      <c r="D8274" s="43">
        <f t="shared" si="129"/>
        <v>6.3900744231505047E-2</v>
      </c>
      <c r="E8274" s="43">
        <f>IFERROR(INDEX(PSPS_Data!$C$2:$C$4275,MATCH(WF_Data!$A8274,PSPS_Data!$B$2:$B$4275,0)),0)</f>
        <v>0</v>
      </c>
      <c r="F8274" s="47"/>
    </row>
    <row r="8275" spans="1:6" x14ac:dyDescent="0.25">
      <c r="A8275" s="79"/>
      <c r="B8275" s="43">
        <v>0</v>
      </c>
      <c r="C8275" s="43">
        <v>2.4532696024834799E-3</v>
      </c>
      <c r="D8275" s="43">
        <f t="shared" si="129"/>
        <v>2.7991806164336507E-2</v>
      </c>
      <c r="E8275" s="43">
        <f>IFERROR(INDEX(PSPS_Data!$C$2:$C$4275,MATCH(WF_Data!$A8275,PSPS_Data!$B$2:$B$4275,0)),0)</f>
        <v>0</v>
      </c>
      <c r="F8275" s="47"/>
    </row>
    <row r="8276" spans="1:6" x14ac:dyDescent="0.25">
      <c r="A8276" s="79"/>
      <c r="B8276" s="43">
        <v>0</v>
      </c>
      <c r="C8276" s="43">
        <v>1.12258936042053E-3</v>
      </c>
      <c r="D8276" s="43">
        <f t="shared" si="129"/>
        <v>1.2808744602398248E-2</v>
      </c>
      <c r="E8276" s="43">
        <f>IFERROR(INDEX(PSPS_Data!$C$2:$C$4275,MATCH(WF_Data!$A8276,PSPS_Data!$B$2:$B$4275,0)),0)</f>
        <v>0</v>
      </c>
      <c r="F8276" s="47"/>
    </row>
    <row r="8277" spans="1:6" x14ac:dyDescent="0.25">
      <c r="A8277" s="79"/>
      <c r="B8277" s="43">
        <v>0</v>
      </c>
      <c r="C8277" s="43">
        <v>4.3234155073150699E-3</v>
      </c>
      <c r="D8277" s="43">
        <f t="shared" si="129"/>
        <v>4.9330170938464951E-2</v>
      </c>
      <c r="E8277" s="43">
        <f>IFERROR(INDEX(PSPS_Data!$C$2:$C$4275,MATCH(WF_Data!$A8277,PSPS_Data!$B$2:$B$4275,0)),0)</f>
        <v>0</v>
      </c>
      <c r="F8277" s="47"/>
    </row>
    <row r="8278" spans="1:6" x14ac:dyDescent="0.25">
      <c r="A8278" s="79"/>
      <c r="B8278" s="43">
        <v>0</v>
      </c>
      <c r="C8278" s="43">
        <v>2.1199893828907001E-3</v>
      </c>
      <c r="D8278" s="43">
        <f t="shared" si="129"/>
        <v>2.4189078858782888E-2</v>
      </c>
      <c r="E8278" s="43">
        <f>IFERROR(INDEX(PSPS_Data!$C$2:$C$4275,MATCH(WF_Data!$A8278,PSPS_Data!$B$2:$B$4275,0)),0)</f>
        <v>0</v>
      </c>
      <c r="F8278" s="47"/>
    </row>
    <row r="8279" spans="1:6" x14ac:dyDescent="0.25">
      <c r="A8279" s="79"/>
      <c r="B8279" s="43">
        <v>0</v>
      </c>
      <c r="C8279" s="43">
        <v>2.0781245802936599E-4</v>
      </c>
      <c r="D8279" s="43">
        <f t="shared" si="129"/>
        <v>2.3711401461150661E-3</v>
      </c>
      <c r="E8279" s="43">
        <f>IFERROR(INDEX(PSPS_Data!$C$2:$C$4275,MATCH(WF_Data!$A8279,PSPS_Data!$B$2:$B$4275,0)),0)</f>
        <v>0</v>
      </c>
      <c r="F8279" s="47"/>
    </row>
    <row r="8280" spans="1:6" x14ac:dyDescent="0.25">
      <c r="A8280" s="79"/>
      <c r="B8280" s="43">
        <v>0</v>
      </c>
      <c r="C8280" s="43">
        <v>6.1926882790430604E-3</v>
      </c>
      <c r="D8280" s="43">
        <f t="shared" si="129"/>
        <v>7.0658573263881322E-2</v>
      </c>
      <c r="E8280" s="43">
        <f>IFERROR(INDEX(PSPS_Data!$C$2:$C$4275,MATCH(WF_Data!$A8280,PSPS_Data!$B$2:$B$4275,0)),0)</f>
        <v>0</v>
      </c>
      <c r="F8280" s="47"/>
    </row>
    <row r="8281" spans="1:6" x14ac:dyDescent="0.25">
      <c r="A8281" s="79"/>
      <c r="B8281" s="43">
        <v>0</v>
      </c>
      <c r="C8281" s="43">
        <v>1.38518353196559E-5</v>
      </c>
      <c r="D8281" s="43">
        <f t="shared" si="129"/>
        <v>1.5804944099727383E-4</v>
      </c>
      <c r="E8281" s="43">
        <f>IFERROR(INDEX(PSPS_Data!$C$2:$C$4275,MATCH(WF_Data!$A8281,PSPS_Data!$B$2:$B$4275,0)),0)</f>
        <v>0</v>
      </c>
      <c r="F8281" s="47"/>
    </row>
    <row r="8282" spans="1:6" x14ac:dyDescent="0.25">
      <c r="A8282" s="79"/>
      <c r="B8282" s="43">
        <v>0</v>
      </c>
      <c r="C8282" s="43">
        <v>1.38514242280507E-5</v>
      </c>
      <c r="D8282" s="43">
        <f t="shared" si="129"/>
        <v>1.5804475044205849E-4</v>
      </c>
      <c r="E8282" s="43">
        <f>IFERROR(INDEX(PSPS_Data!$C$2:$C$4275,MATCH(WF_Data!$A8282,PSPS_Data!$B$2:$B$4275,0)),0)</f>
        <v>0</v>
      </c>
      <c r="F8282" s="47"/>
    </row>
    <row r="8283" spans="1:6" x14ac:dyDescent="0.25">
      <c r="A8283" s="79"/>
      <c r="B8283" s="43">
        <v>0</v>
      </c>
      <c r="C8283" s="43">
        <v>2.6590505322019401E-3</v>
      </c>
      <c r="D8283" s="43">
        <f t="shared" si="129"/>
        <v>3.0339766572424137E-2</v>
      </c>
      <c r="E8283" s="43">
        <f>IFERROR(INDEX(PSPS_Data!$C$2:$C$4275,MATCH(WF_Data!$A8283,PSPS_Data!$B$2:$B$4275,0)),0)</f>
        <v>0</v>
      </c>
      <c r="F8283" s="47"/>
    </row>
    <row r="8284" spans="1:6" x14ac:dyDescent="0.25">
      <c r="A8284" s="79"/>
      <c r="B8284" s="43">
        <v>0</v>
      </c>
      <c r="C8284" s="43">
        <v>2.6307182633900002E-4</v>
      </c>
      <c r="D8284" s="43">
        <f t="shared" si="129"/>
        <v>3.0016495385279903E-3</v>
      </c>
      <c r="E8284" s="43">
        <f>IFERROR(INDEX(PSPS_Data!$C$2:$C$4275,MATCH(WF_Data!$A8284,PSPS_Data!$B$2:$B$4275,0)),0)</f>
        <v>0</v>
      </c>
      <c r="F8284" s="47"/>
    </row>
    <row r="8285" spans="1:6" x14ac:dyDescent="0.25">
      <c r="A8285" s="79"/>
      <c r="B8285" s="43">
        <v>0</v>
      </c>
      <c r="C8285" s="43">
        <v>1.9749647870715599E-3</v>
      </c>
      <c r="D8285" s="43">
        <f t="shared" si="129"/>
        <v>2.25343482204865E-2</v>
      </c>
      <c r="E8285" s="43">
        <f>IFERROR(INDEX(PSPS_Data!$C$2:$C$4275,MATCH(WF_Data!$A8285,PSPS_Data!$B$2:$B$4275,0)),0)</f>
        <v>0</v>
      </c>
      <c r="F8285" s="47"/>
    </row>
    <row r="8286" spans="1:6" x14ac:dyDescent="0.25">
      <c r="A8286" s="79"/>
      <c r="B8286" s="43">
        <v>0</v>
      </c>
      <c r="C8286" s="43">
        <v>1.0782636337580601E-2</v>
      </c>
      <c r="D8286" s="43">
        <f t="shared" si="129"/>
        <v>0.12302988061179465</v>
      </c>
      <c r="E8286" s="43">
        <f>IFERROR(INDEX(PSPS_Data!$C$2:$C$4275,MATCH(WF_Data!$A8286,PSPS_Data!$B$2:$B$4275,0)),0)</f>
        <v>0</v>
      </c>
      <c r="F8286" s="47"/>
    </row>
    <row r="8287" spans="1:6" x14ac:dyDescent="0.25">
      <c r="A8287" s="79"/>
      <c r="B8287" s="43">
        <v>0</v>
      </c>
      <c r="C8287" s="43">
        <v>8.2574820635272696E-4</v>
      </c>
      <c r="D8287" s="43">
        <f t="shared" si="129"/>
        <v>9.421787034484614E-3</v>
      </c>
      <c r="E8287" s="43">
        <f>IFERROR(INDEX(PSPS_Data!$C$2:$C$4275,MATCH(WF_Data!$A8287,PSPS_Data!$B$2:$B$4275,0)),0)</f>
        <v>0</v>
      </c>
      <c r="F8287" s="47"/>
    </row>
    <row r="8288" spans="1:6" x14ac:dyDescent="0.25">
      <c r="A8288" s="79"/>
      <c r="B8288" s="43">
        <v>0</v>
      </c>
      <c r="C8288" s="43">
        <v>2.6567854315544502E-3</v>
      </c>
      <c r="D8288" s="43">
        <f t="shared" si="129"/>
        <v>3.0313921774036277E-2</v>
      </c>
      <c r="E8288" s="43">
        <f>IFERROR(INDEX(PSPS_Data!$C$2:$C$4275,MATCH(WF_Data!$A8288,PSPS_Data!$B$2:$B$4275,0)),0)</f>
        <v>0</v>
      </c>
      <c r="F8288" s="47"/>
    </row>
    <row r="8289" spans="1:6" x14ac:dyDescent="0.25">
      <c r="A8289" s="79"/>
      <c r="B8289" s="43">
        <v>0</v>
      </c>
      <c r="C8289" s="43">
        <v>6.8076645254677697E-3</v>
      </c>
      <c r="D8289" s="43">
        <f t="shared" si="129"/>
        <v>7.767545223558725E-2</v>
      </c>
      <c r="E8289" s="43">
        <f>IFERROR(INDEX(PSPS_Data!$C$2:$C$4275,MATCH(WF_Data!$A8289,PSPS_Data!$B$2:$B$4275,0)),0)</f>
        <v>0</v>
      </c>
      <c r="F8289" s="47"/>
    </row>
    <row r="8290" spans="1:6" x14ac:dyDescent="0.25">
      <c r="A8290" s="79"/>
      <c r="B8290" s="43">
        <v>0</v>
      </c>
      <c r="C8290" s="43">
        <v>3.3753204584172601E-3</v>
      </c>
      <c r="D8290" s="43">
        <f t="shared" si="129"/>
        <v>3.8512406430540935E-2</v>
      </c>
      <c r="E8290" s="43">
        <f>IFERROR(INDEX(PSPS_Data!$C$2:$C$4275,MATCH(WF_Data!$A8290,PSPS_Data!$B$2:$B$4275,0)),0)</f>
        <v>0</v>
      </c>
      <c r="F8290" s="47"/>
    </row>
    <row r="8291" spans="1:6" x14ac:dyDescent="0.25">
      <c r="A8291" s="79"/>
      <c r="B8291" s="43">
        <v>0</v>
      </c>
      <c r="C8291" s="43">
        <v>9.9595298979693304E-4</v>
      </c>
      <c r="D8291" s="43">
        <f t="shared" si="129"/>
        <v>1.1363823613583006E-2</v>
      </c>
      <c r="E8291" s="43">
        <f>IFERROR(INDEX(PSPS_Data!$C$2:$C$4275,MATCH(WF_Data!$A8291,PSPS_Data!$B$2:$B$4275,0)),0)</f>
        <v>0</v>
      </c>
      <c r="F8291" s="47"/>
    </row>
    <row r="8292" spans="1:6" x14ac:dyDescent="0.25">
      <c r="A8292" s="79"/>
      <c r="B8292" s="43">
        <v>0</v>
      </c>
      <c r="C8292" s="43">
        <v>1.3828322153131E-5</v>
      </c>
      <c r="D8292" s="43">
        <f t="shared" si="129"/>
        <v>1.5778115576722471E-4</v>
      </c>
      <c r="E8292" s="43">
        <f>IFERROR(INDEX(PSPS_Data!$C$2:$C$4275,MATCH(WF_Data!$A8292,PSPS_Data!$B$2:$B$4275,0)),0)</f>
        <v>0</v>
      </c>
      <c r="F8292" s="47"/>
    </row>
    <row r="8293" spans="1:6" x14ac:dyDescent="0.25">
      <c r="A8293" s="79"/>
      <c r="B8293" s="43">
        <v>0</v>
      </c>
      <c r="C8293" s="43">
        <v>2.25378944719523E-3</v>
      </c>
      <c r="D8293" s="43">
        <f t="shared" si="129"/>
        <v>2.5715737592497574E-2</v>
      </c>
      <c r="E8293" s="43">
        <f>IFERROR(INDEX(PSPS_Data!$C$2:$C$4275,MATCH(WF_Data!$A8293,PSPS_Data!$B$2:$B$4275,0)),0)</f>
        <v>0</v>
      </c>
      <c r="F8293" s="47"/>
    </row>
    <row r="8294" spans="1:6" x14ac:dyDescent="0.25">
      <c r="A8294" s="79"/>
      <c r="B8294" s="43">
        <v>0</v>
      </c>
      <c r="C8294" s="43">
        <v>7.4660672264599201E-3</v>
      </c>
      <c r="D8294" s="43">
        <f t="shared" si="129"/>
        <v>8.5187827053907691E-2</v>
      </c>
      <c r="E8294" s="43">
        <f>IFERROR(INDEX(PSPS_Data!$C$2:$C$4275,MATCH(WF_Data!$A8294,PSPS_Data!$B$2:$B$4275,0)),0)</f>
        <v>0</v>
      </c>
      <c r="F8294" s="47"/>
    </row>
    <row r="8295" spans="1:6" x14ac:dyDescent="0.25">
      <c r="A8295" s="79"/>
      <c r="B8295" s="43">
        <v>0</v>
      </c>
      <c r="C8295" s="43">
        <v>4.7275917308979799E-3</v>
      </c>
      <c r="D8295" s="43">
        <f t="shared" si="129"/>
        <v>5.3941821649545953E-2</v>
      </c>
      <c r="E8295" s="43">
        <f>IFERROR(INDEX(PSPS_Data!$C$2:$C$4275,MATCH(WF_Data!$A8295,PSPS_Data!$B$2:$B$4275,0)),0)</f>
        <v>0</v>
      </c>
      <c r="F8295" s="47"/>
    </row>
    <row r="8296" spans="1:6" x14ac:dyDescent="0.25">
      <c r="A8296" s="79"/>
      <c r="B8296" s="43">
        <v>0</v>
      </c>
      <c r="C8296" s="43">
        <v>5.5288939984165998E-4</v>
      </c>
      <c r="D8296" s="43">
        <f t="shared" si="129"/>
        <v>6.3084680521933402E-3</v>
      </c>
      <c r="E8296" s="43">
        <f>IFERROR(INDEX(PSPS_Data!$C$2:$C$4275,MATCH(WF_Data!$A8296,PSPS_Data!$B$2:$B$4275,0)),0)</f>
        <v>0</v>
      </c>
      <c r="F8296" s="47"/>
    </row>
    <row r="8297" spans="1:6" x14ac:dyDescent="0.25">
      <c r="A8297" s="79"/>
      <c r="B8297" s="43">
        <v>0</v>
      </c>
      <c r="C8297" s="43">
        <v>9.8131208396807692E-3</v>
      </c>
      <c r="D8297" s="43">
        <f t="shared" si="129"/>
        <v>0.11196770878075758</v>
      </c>
      <c r="E8297" s="43">
        <f>IFERROR(INDEX(PSPS_Data!$C$2:$C$4275,MATCH(WF_Data!$A8297,PSPS_Data!$B$2:$B$4275,0)),0)</f>
        <v>0</v>
      </c>
      <c r="F8297" s="47"/>
    </row>
    <row r="8298" spans="1:6" x14ac:dyDescent="0.25">
      <c r="A8298" s="79"/>
      <c r="B8298" s="43">
        <v>0</v>
      </c>
      <c r="C8298" s="43">
        <v>1.38119621624355E-5</v>
      </c>
      <c r="D8298" s="43">
        <f t="shared" si="129"/>
        <v>1.5759448827338906E-4</v>
      </c>
      <c r="E8298" s="43">
        <f>IFERROR(INDEX(PSPS_Data!$C$2:$C$4275,MATCH(WF_Data!$A8298,PSPS_Data!$B$2:$B$4275,0)),0)</f>
        <v>0</v>
      </c>
      <c r="F8298" s="47"/>
    </row>
    <row r="8299" spans="1:6" x14ac:dyDescent="0.25">
      <c r="A8299" s="79"/>
      <c r="B8299" s="43">
        <v>0.28183967171251501</v>
      </c>
      <c r="C8299" s="43">
        <v>1.14636138005153E-3</v>
      </c>
      <c r="D8299" s="43">
        <f t="shared" si="129"/>
        <v>1.3079983346387958E-2</v>
      </c>
      <c r="E8299" s="43">
        <f>IFERROR(INDEX(PSPS_Data!$C$2:$C$4275,MATCH(WF_Data!$A8299,PSPS_Data!$B$2:$B$4275,0)),0)</f>
        <v>0</v>
      </c>
      <c r="F8299" s="47"/>
    </row>
    <row r="8300" spans="1:6" x14ac:dyDescent="0.25">
      <c r="A8300" s="79"/>
      <c r="B8300" s="43">
        <v>0</v>
      </c>
      <c r="C8300" s="43">
        <v>3.9498543180798099E-3</v>
      </c>
      <c r="D8300" s="43">
        <f t="shared" si="129"/>
        <v>4.5067837769290631E-2</v>
      </c>
      <c r="E8300" s="43">
        <f>IFERROR(INDEX(PSPS_Data!$C$2:$C$4275,MATCH(WF_Data!$A8300,PSPS_Data!$B$2:$B$4275,0)),0)</f>
        <v>0</v>
      </c>
      <c r="F8300" s="47"/>
    </row>
    <row r="8301" spans="1:6" x14ac:dyDescent="0.25">
      <c r="A8301" s="79"/>
      <c r="B8301" s="43">
        <v>0</v>
      </c>
      <c r="C8301" s="43">
        <v>3.60398637167236E-3</v>
      </c>
      <c r="D8301" s="43">
        <f t="shared" si="129"/>
        <v>4.1121484500781631E-2</v>
      </c>
      <c r="E8301" s="43">
        <f>IFERROR(INDEX(PSPS_Data!$C$2:$C$4275,MATCH(WF_Data!$A8301,PSPS_Data!$B$2:$B$4275,0)),0)</f>
        <v>0</v>
      </c>
      <c r="F8301" s="47"/>
    </row>
    <row r="8302" spans="1:6" x14ac:dyDescent="0.25">
      <c r="A8302" s="79"/>
      <c r="B8302" s="43">
        <v>0</v>
      </c>
      <c r="C8302" s="43">
        <v>5.0732230958298397E-3</v>
      </c>
      <c r="D8302" s="43">
        <f t="shared" si="129"/>
        <v>5.7885475523418474E-2</v>
      </c>
      <c r="E8302" s="43">
        <f>IFERROR(INDEX(PSPS_Data!$C$2:$C$4275,MATCH(WF_Data!$A8302,PSPS_Data!$B$2:$B$4275,0)),0)</f>
        <v>0</v>
      </c>
      <c r="F8302" s="47"/>
    </row>
    <row r="8303" spans="1:6" x14ac:dyDescent="0.25">
      <c r="A8303" s="79"/>
      <c r="B8303" s="43">
        <v>0</v>
      </c>
      <c r="C8303" s="43">
        <v>6.4536971134808996E-3</v>
      </c>
      <c r="D8303" s="43">
        <f t="shared" si="129"/>
        <v>7.3636684064817062E-2</v>
      </c>
      <c r="E8303" s="43">
        <f>IFERROR(INDEX(PSPS_Data!$C$2:$C$4275,MATCH(WF_Data!$A8303,PSPS_Data!$B$2:$B$4275,0)),0)</f>
        <v>0</v>
      </c>
      <c r="F8303" s="47"/>
    </row>
    <row r="8304" spans="1:6" x14ac:dyDescent="0.25">
      <c r="A8304" s="79"/>
      <c r="B8304" s="43">
        <v>0</v>
      </c>
      <c r="C8304" s="43">
        <v>1.5176206761679999E-4</v>
      </c>
      <c r="D8304" s="43">
        <f t="shared" si="129"/>
        <v>1.731605191507688E-3</v>
      </c>
      <c r="E8304" s="43">
        <f>IFERROR(INDEX(PSPS_Data!$C$2:$C$4275,MATCH(WF_Data!$A8304,PSPS_Data!$B$2:$B$4275,0)),0)</f>
        <v>0</v>
      </c>
      <c r="F8304" s="47"/>
    </row>
    <row r="8305" spans="1:6" x14ac:dyDescent="0.25">
      <c r="A8305" s="79"/>
      <c r="B8305" s="43">
        <v>3.7946368687398799E-2</v>
      </c>
      <c r="C8305" s="43">
        <v>8.1789551598632198E-3</v>
      </c>
      <c r="D8305" s="43">
        <f t="shared" si="129"/>
        <v>9.3321878374039338E-2</v>
      </c>
      <c r="E8305" s="43">
        <f>IFERROR(INDEX(PSPS_Data!$C$2:$C$4275,MATCH(WF_Data!$A8305,PSPS_Data!$B$2:$B$4275,0)),0)</f>
        <v>0</v>
      </c>
      <c r="F8305" s="47"/>
    </row>
    <row r="8306" spans="1:6" x14ac:dyDescent="0.25">
      <c r="A8306" s="79"/>
      <c r="B8306" s="43">
        <v>0</v>
      </c>
      <c r="C8306" s="43">
        <v>1.8881725764003899E-3</v>
      </c>
      <c r="D8306" s="43">
        <f t="shared" si="129"/>
        <v>2.1544049096728451E-2</v>
      </c>
      <c r="E8306" s="43">
        <f>IFERROR(INDEX(PSPS_Data!$C$2:$C$4275,MATCH(WF_Data!$A8306,PSPS_Data!$B$2:$B$4275,0)),0)</f>
        <v>0</v>
      </c>
      <c r="F8306" s="47"/>
    </row>
    <row r="8307" spans="1:6" x14ac:dyDescent="0.25">
      <c r="A8307" s="79"/>
      <c r="B8307" s="43">
        <v>0</v>
      </c>
      <c r="C8307" s="43">
        <v>2.7560186026676001E-5</v>
      </c>
      <c r="D8307" s="43">
        <f t="shared" si="129"/>
        <v>3.1446172256437317E-4</v>
      </c>
      <c r="E8307" s="43">
        <f>IFERROR(INDEX(PSPS_Data!$C$2:$C$4275,MATCH(WF_Data!$A8307,PSPS_Data!$B$2:$B$4275,0)),0)</f>
        <v>0</v>
      </c>
      <c r="F8307" s="47"/>
    </row>
    <row r="8308" spans="1:6" x14ac:dyDescent="0.25">
      <c r="A8308" s="79"/>
      <c r="B8308" s="43">
        <v>0</v>
      </c>
      <c r="C8308" s="43">
        <v>1.2261557221791E-3</v>
      </c>
      <c r="D8308" s="43">
        <f t="shared" si="129"/>
        <v>1.399043679006353E-2</v>
      </c>
      <c r="E8308" s="43">
        <f>IFERROR(INDEX(PSPS_Data!$C$2:$C$4275,MATCH(WF_Data!$A8308,PSPS_Data!$B$2:$B$4275,0)),0)</f>
        <v>0</v>
      </c>
      <c r="F8308" s="47"/>
    </row>
    <row r="8309" spans="1:6" x14ac:dyDescent="0.25">
      <c r="A8309" s="79"/>
      <c r="B8309" s="43">
        <v>0</v>
      </c>
      <c r="C8309" s="43">
        <v>1.8874458035043E-3</v>
      </c>
      <c r="D8309" s="43">
        <f t="shared" si="129"/>
        <v>2.1535756617984063E-2</v>
      </c>
      <c r="E8309" s="43">
        <f>IFERROR(INDEX(PSPS_Data!$C$2:$C$4275,MATCH(WF_Data!$A8309,PSPS_Data!$B$2:$B$4275,0)),0)</f>
        <v>0</v>
      </c>
      <c r="F8309" s="47"/>
    </row>
    <row r="8310" spans="1:6" x14ac:dyDescent="0.25">
      <c r="A8310" s="79"/>
      <c r="B8310" s="43">
        <v>0</v>
      </c>
      <c r="C8310" s="43">
        <v>1.32027254342877E-3</v>
      </c>
      <c r="D8310" s="43">
        <f t="shared" si="129"/>
        <v>1.5064309720522267E-2</v>
      </c>
      <c r="E8310" s="43">
        <f>IFERROR(INDEX(PSPS_Data!$C$2:$C$4275,MATCH(WF_Data!$A8310,PSPS_Data!$B$2:$B$4275,0)),0)</f>
        <v>0</v>
      </c>
      <c r="F8310" s="47"/>
    </row>
    <row r="8311" spans="1:6" x14ac:dyDescent="0.25">
      <c r="A8311" s="79"/>
      <c r="B8311" s="43">
        <v>0</v>
      </c>
      <c r="C8311" s="43">
        <v>1.74903738661669E-3</v>
      </c>
      <c r="D8311" s="43">
        <f t="shared" si="129"/>
        <v>1.9956516581296432E-2</v>
      </c>
      <c r="E8311" s="43">
        <f>IFERROR(INDEX(PSPS_Data!$C$2:$C$4275,MATCH(WF_Data!$A8311,PSPS_Data!$B$2:$B$4275,0)),0)</f>
        <v>0</v>
      </c>
      <c r="F8311" s="47"/>
    </row>
    <row r="8312" spans="1:6" x14ac:dyDescent="0.25">
      <c r="A8312" s="79"/>
      <c r="B8312" s="43">
        <v>0</v>
      </c>
      <c r="C8312" s="43">
        <v>6.8831563112325899E-5</v>
      </c>
      <c r="D8312" s="43">
        <f t="shared" si="129"/>
        <v>7.853681351116385E-4</v>
      </c>
      <c r="E8312" s="43">
        <f>IFERROR(INDEX(PSPS_Data!$C$2:$C$4275,MATCH(WF_Data!$A8312,PSPS_Data!$B$2:$B$4275,0)),0)</f>
        <v>0</v>
      </c>
      <c r="F8312" s="47"/>
    </row>
    <row r="8313" spans="1:6" x14ac:dyDescent="0.25">
      <c r="A8313" s="79"/>
      <c r="B8313" s="43">
        <v>0</v>
      </c>
      <c r="C8313" s="43">
        <v>5.9444909174999304E-3</v>
      </c>
      <c r="D8313" s="43">
        <f t="shared" si="129"/>
        <v>6.7826641368674209E-2</v>
      </c>
      <c r="E8313" s="43">
        <f>IFERROR(INDEX(PSPS_Data!$C$2:$C$4275,MATCH(WF_Data!$A8313,PSPS_Data!$B$2:$B$4275,0)),0)</f>
        <v>0</v>
      </c>
      <c r="F8313" s="47"/>
    </row>
    <row r="8314" spans="1:6" x14ac:dyDescent="0.25">
      <c r="A8314" s="79"/>
      <c r="B8314" s="43">
        <v>0</v>
      </c>
      <c r="C8314" s="43">
        <v>3.1921086419970301E-3</v>
      </c>
      <c r="D8314" s="43">
        <f t="shared" si="129"/>
        <v>3.6421959605186113E-2</v>
      </c>
      <c r="E8314" s="43">
        <f>IFERROR(INDEX(PSPS_Data!$C$2:$C$4275,MATCH(WF_Data!$A8314,PSPS_Data!$B$2:$B$4275,0)),0)</f>
        <v>0</v>
      </c>
      <c r="F8314" s="47"/>
    </row>
    <row r="8315" spans="1:6" x14ac:dyDescent="0.25">
      <c r="A8315" s="79"/>
      <c r="B8315" s="43">
        <v>0</v>
      </c>
      <c r="C8315" s="43">
        <v>6.8767397578994795E-4</v>
      </c>
      <c r="D8315" s="43">
        <f t="shared" si="129"/>
        <v>7.8463600637633055E-3</v>
      </c>
      <c r="E8315" s="43">
        <f>IFERROR(INDEX(PSPS_Data!$C$2:$C$4275,MATCH(WF_Data!$A8315,PSPS_Data!$B$2:$B$4275,0)),0)</f>
        <v>0</v>
      </c>
      <c r="F8315" s="47"/>
    </row>
    <row r="8316" spans="1:6" x14ac:dyDescent="0.25">
      <c r="A8316" s="79"/>
      <c r="B8316" s="43">
        <v>0</v>
      </c>
      <c r="C8316" s="43">
        <v>5.5329182526596297E-3</v>
      </c>
      <c r="D8316" s="43">
        <f t="shared" si="129"/>
        <v>6.313059726284638E-2</v>
      </c>
      <c r="E8316" s="43">
        <f>IFERROR(INDEX(PSPS_Data!$C$2:$C$4275,MATCH(WF_Data!$A8316,PSPS_Data!$B$2:$B$4275,0)),0)</f>
        <v>0</v>
      </c>
      <c r="F8316" s="47"/>
    </row>
    <row r="8317" spans="1:6" x14ac:dyDescent="0.25">
      <c r="A8317" s="79"/>
      <c r="B8317" s="43">
        <v>0</v>
      </c>
      <c r="C8317" s="43">
        <v>4.0276594479109898E-3</v>
      </c>
      <c r="D8317" s="43">
        <f t="shared" si="129"/>
        <v>4.5955594300664392E-2</v>
      </c>
      <c r="E8317" s="43">
        <f>IFERROR(INDEX(PSPS_Data!$C$2:$C$4275,MATCH(WF_Data!$A8317,PSPS_Data!$B$2:$B$4275,0)),0)</f>
        <v>0</v>
      </c>
      <c r="F8317" s="47"/>
    </row>
    <row r="8318" spans="1:6" x14ac:dyDescent="0.25">
      <c r="A8318" s="79"/>
      <c r="B8318" s="43">
        <v>0</v>
      </c>
      <c r="C8318" s="43">
        <v>1.1521031434313E-2</v>
      </c>
      <c r="D8318" s="43">
        <f t="shared" si="129"/>
        <v>0.13145496866551132</v>
      </c>
      <c r="E8318" s="43">
        <f>IFERROR(INDEX(PSPS_Data!$C$2:$C$4275,MATCH(WF_Data!$A8318,PSPS_Data!$B$2:$B$4275,0)),0)</f>
        <v>0</v>
      </c>
      <c r="F8318" s="47"/>
    </row>
    <row r="8319" spans="1:6" x14ac:dyDescent="0.25">
      <c r="A8319" s="79"/>
      <c r="B8319" s="43">
        <v>0</v>
      </c>
      <c r="C8319" s="43">
        <v>3.3598547903845098E-3</v>
      </c>
      <c r="D8319" s="43">
        <f t="shared" si="129"/>
        <v>3.8335943158287256E-2</v>
      </c>
      <c r="E8319" s="43">
        <f>IFERROR(INDEX(PSPS_Data!$C$2:$C$4275,MATCH(WF_Data!$A8319,PSPS_Data!$B$2:$B$4275,0)),0)</f>
        <v>0</v>
      </c>
      <c r="F8319" s="47"/>
    </row>
    <row r="8320" spans="1:6" x14ac:dyDescent="0.25">
      <c r="A8320" s="79"/>
      <c r="B8320" s="43">
        <v>0</v>
      </c>
      <c r="C8320" s="43">
        <v>1.37294227897655E-5</v>
      </c>
      <c r="D8320" s="43">
        <f t="shared" si="129"/>
        <v>1.5665271403122436E-4</v>
      </c>
      <c r="E8320" s="43">
        <f>IFERROR(INDEX(PSPS_Data!$C$2:$C$4275,MATCH(WF_Data!$A8320,PSPS_Data!$B$2:$B$4275,0)),0)</f>
        <v>0</v>
      </c>
      <c r="F8320" s="47"/>
    </row>
    <row r="8321" spans="1:6" x14ac:dyDescent="0.25">
      <c r="A8321" s="79"/>
      <c r="B8321" s="43">
        <v>0</v>
      </c>
      <c r="C8321" s="43">
        <v>4.9557164761608796E-3</v>
      </c>
      <c r="D8321" s="43">
        <f t="shared" si="129"/>
        <v>5.6544724992995635E-2</v>
      </c>
      <c r="E8321" s="43">
        <f>IFERROR(INDEX(PSPS_Data!$C$2:$C$4275,MATCH(WF_Data!$A8321,PSPS_Data!$B$2:$B$4275,0)),0)</f>
        <v>0</v>
      </c>
      <c r="F8321" s="47"/>
    </row>
    <row r="8322" spans="1:6" x14ac:dyDescent="0.25">
      <c r="A8322" s="79"/>
      <c r="B8322" s="43">
        <v>0</v>
      </c>
      <c r="C8322" s="43">
        <v>3.7744120891147699E-4</v>
      </c>
      <c r="D8322" s="43">
        <f t="shared" si="129"/>
        <v>4.3066041936799526E-3</v>
      </c>
      <c r="E8322" s="43">
        <f>IFERROR(INDEX(PSPS_Data!$C$2:$C$4275,MATCH(WF_Data!$A8322,PSPS_Data!$B$2:$B$4275,0)),0)</f>
        <v>0</v>
      </c>
      <c r="F8322" s="47"/>
    </row>
    <row r="8323" spans="1:6" x14ac:dyDescent="0.25">
      <c r="A8323" s="79"/>
      <c r="B8323" s="43">
        <v>0</v>
      </c>
      <c r="C8323" s="43">
        <v>4.1580579140827398E-3</v>
      </c>
      <c r="D8323" s="43">
        <f t="shared" ref="D8323:D8386" si="130">$C8323*11.41</f>
        <v>4.7443440799684058E-2</v>
      </c>
      <c r="E8323" s="43">
        <f>IFERROR(INDEX(PSPS_Data!$C$2:$C$4275,MATCH(WF_Data!$A8323,PSPS_Data!$B$2:$B$4275,0)),0)</f>
        <v>0</v>
      </c>
      <c r="F8323" s="47"/>
    </row>
    <row r="8324" spans="1:6" x14ac:dyDescent="0.25">
      <c r="A8324" s="79"/>
      <c r="B8324" s="43">
        <v>0</v>
      </c>
      <c r="C8324" s="43">
        <v>2.0850158452958502E-3</v>
      </c>
      <c r="D8324" s="43">
        <f t="shared" si="130"/>
        <v>2.379003079482565E-2</v>
      </c>
      <c r="E8324" s="43">
        <f>IFERROR(INDEX(PSPS_Data!$C$2:$C$4275,MATCH(WF_Data!$A8324,PSPS_Data!$B$2:$B$4275,0)),0)</f>
        <v>0</v>
      </c>
      <c r="F8324" s="47"/>
    </row>
    <row r="8325" spans="1:6" x14ac:dyDescent="0.25">
      <c r="A8325" s="79"/>
      <c r="B8325" s="43">
        <v>0</v>
      </c>
      <c r="C8325" s="43">
        <v>7.7713908225026296E-4</v>
      </c>
      <c r="D8325" s="43">
        <f t="shared" si="130"/>
        <v>8.8671569284755006E-3</v>
      </c>
      <c r="E8325" s="43">
        <f>IFERROR(INDEX(PSPS_Data!$C$2:$C$4275,MATCH(WF_Data!$A8325,PSPS_Data!$B$2:$B$4275,0)),0)</f>
        <v>0</v>
      </c>
      <c r="F8325" s="47"/>
    </row>
    <row r="8326" spans="1:6" x14ac:dyDescent="0.25">
      <c r="A8326" s="79"/>
      <c r="B8326" s="43">
        <v>0</v>
      </c>
      <c r="C8326" s="43">
        <v>6.7680737705207604E-3</v>
      </c>
      <c r="D8326" s="43">
        <f t="shared" si="130"/>
        <v>7.722372172164188E-2</v>
      </c>
      <c r="E8326" s="43">
        <f>IFERROR(INDEX(PSPS_Data!$C$2:$C$4275,MATCH(WF_Data!$A8326,PSPS_Data!$B$2:$B$4275,0)),0)</f>
        <v>0</v>
      </c>
      <c r="F8326" s="47"/>
    </row>
    <row r="8327" spans="1:6" x14ac:dyDescent="0.25">
      <c r="A8327" s="79"/>
      <c r="B8327" s="43">
        <v>0</v>
      </c>
      <c r="C8327" s="43">
        <v>3.1623426553058602E-3</v>
      </c>
      <c r="D8327" s="43">
        <f t="shared" si="130"/>
        <v>3.6082329697039867E-2</v>
      </c>
      <c r="E8327" s="43">
        <f>IFERROR(INDEX(PSPS_Data!$C$2:$C$4275,MATCH(WF_Data!$A8327,PSPS_Data!$B$2:$B$4275,0)),0)</f>
        <v>0</v>
      </c>
      <c r="F8327" s="47"/>
    </row>
    <row r="8328" spans="1:6" x14ac:dyDescent="0.25">
      <c r="A8328" s="79"/>
      <c r="B8328" s="43">
        <v>0</v>
      </c>
      <c r="C8328" s="43">
        <v>1.7808711504244401E-2</v>
      </c>
      <c r="D8328" s="43">
        <f t="shared" si="130"/>
        <v>0.20319739826342861</v>
      </c>
      <c r="E8328" s="43">
        <f>IFERROR(INDEX(PSPS_Data!$C$2:$C$4275,MATCH(WF_Data!$A8328,PSPS_Data!$B$2:$B$4275,0)),0)</f>
        <v>0</v>
      </c>
      <c r="F8328" s="47"/>
    </row>
    <row r="8329" spans="1:6" x14ac:dyDescent="0.25">
      <c r="A8329" s="79"/>
      <c r="B8329" s="43">
        <v>0</v>
      </c>
      <c r="C8329" s="43">
        <v>2.5634664243625498E-3</v>
      </c>
      <c r="D8329" s="43">
        <f t="shared" si="130"/>
        <v>2.9249151901976692E-2</v>
      </c>
      <c r="E8329" s="43">
        <f>IFERROR(INDEX(PSPS_Data!$C$2:$C$4275,MATCH(WF_Data!$A8329,PSPS_Data!$B$2:$B$4275,0)),0)</f>
        <v>0</v>
      </c>
      <c r="F8329" s="47"/>
    </row>
    <row r="8330" spans="1:6" x14ac:dyDescent="0.25">
      <c r="A8330" s="79"/>
      <c r="B8330" s="43">
        <v>0</v>
      </c>
      <c r="C8330" s="43">
        <v>3.5635294784697102E-3</v>
      </c>
      <c r="D8330" s="43">
        <f t="shared" si="130"/>
        <v>4.0659871349339391E-2</v>
      </c>
      <c r="E8330" s="43">
        <f>IFERROR(INDEX(PSPS_Data!$C$2:$C$4275,MATCH(WF_Data!$A8330,PSPS_Data!$B$2:$B$4275,0)),0)</f>
        <v>0</v>
      </c>
      <c r="F8330" s="47"/>
    </row>
    <row r="8331" spans="1:6" x14ac:dyDescent="0.25">
      <c r="A8331" s="79"/>
      <c r="B8331" s="43">
        <v>0</v>
      </c>
      <c r="C8331" s="43">
        <v>3.2770192401585501E-3</v>
      </c>
      <c r="D8331" s="43">
        <f t="shared" si="130"/>
        <v>3.7390789530209058E-2</v>
      </c>
      <c r="E8331" s="43">
        <f>IFERROR(INDEX(PSPS_Data!$C$2:$C$4275,MATCH(WF_Data!$A8331,PSPS_Data!$B$2:$B$4275,0)),0)</f>
        <v>0</v>
      </c>
      <c r="F8331" s="47"/>
    </row>
    <row r="8332" spans="1:6" x14ac:dyDescent="0.25">
      <c r="A8332" s="79"/>
      <c r="B8332" s="43">
        <v>0</v>
      </c>
      <c r="C8332" s="43">
        <v>4.6640137484246199E-3</v>
      </c>
      <c r="D8332" s="43">
        <f t="shared" si="130"/>
        <v>5.3216396869524916E-2</v>
      </c>
      <c r="E8332" s="43">
        <f>IFERROR(INDEX(PSPS_Data!$C$2:$C$4275,MATCH(WF_Data!$A8332,PSPS_Data!$B$2:$B$4275,0)),0)</f>
        <v>0</v>
      </c>
      <c r="F8332" s="47"/>
    </row>
    <row r="8333" spans="1:6" x14ac:dyDescent="0.25">
      <c r="A8333" s="79"/>
      <c r="B8333" s="43">
        <v>0</v>
      </c>
      <c r="C8333" s="43">
        <v>5.0192637991130996E-4</v>
      </c>
      <c r="D8333" s="43">
        <f t="shared" si="130"/>
        <v>5.7269799947880472E-3</v>
      </c>
      <c r="E8333" s="43">
        <f>IFERROR(INDEX(PSPS_Data!$C$2:$C$4275,MATCH(WF_Data!$A8333,PSPS_Data!$B$2:$B$4275,0)),0)</f>
        <v>0</v>
      </c>
      <c r="F8333" s="47"/>
    </row>
    <row r="8334" spans="1:6" x14ac:dyDescent="0.25">
      <c r="A8334" s="79"/>
      <c r="B8334" s="43">
        <v>0</v>
      </c>
      <c r="C8334" s="43">
        <v>5.1455708236289796E-3</v>
      </c>
      <c r="D8334" s="43">
        <f t="shared" si="130"/>
        <v>5.8710963097606657E-2</v>
      </c>
      <c r="E8334" s="43">
        <f>IFERROR(INDEX(PSPS_Data!$C$2:$C$4275,MATCH(WF_Data!$A8334,PSPS_Data!$B$2:$B$4275,0)),0)</f>
        <v>0</v>
      </c>
      <c r="F8334" s="47"/>
    </row>
    <row r="8335" spans="1:6" x14ac:dyDescent="0.25">
      <c r="A8335" s="79"/>
      <c r="B8335" s="43">
        <v>0</v>
      </c>
      <c r="C8335" s="43">
        <v>3.5384858667839498E-3</v>
      </c>
      <c r="D8335" s="43">
        <f t="shared" si="130"/>
        <v>4.0374123740004868E-2</v>
      </c>
      <c r="E8335" s="43">
        <f>IFERROR(INDEX(PSPS_Data!$C$2:$C$4275,MATCH(WF_Data!$A8335,PSPS_Data!$B$2:$B$4275,0)),0)</f>
        <v>0</v>
      </c>
      <c r="F8335" s="47"/>
    </row>
    <row r="8336" spans="1:6" x14ac:dyDescent="0.25">
      <c r="A8336" s="79"/>
      <c r="B8336" s="43">
        <v>0</v>
      </c>
      <c r="C8336" s="43">
        <v>4.40123587941343E-3</v>
      </c>
      <c r="D8336" s="43">
        <f t="shared" si="130"/>
        <v>5.0218101384107233E-2</v>
      </c>
      <c r="E8336" s="43">
        <f>IFERROR(INDEX(PSPS_Data!$C$2:$C$4275,MATCH(WF_Data!$A8336,PSPS_Data!$B$2:$B$4275,0)),0)</f>
        <v>0</v>
      </c>
      <c r="F8336" s="47"/>
    </row>
    <row r="8337" spans="1:6" x14ac:dyDescent="0.25">
      <c r="A8337" s="79"/>
      <c r="B8337" s="43">
        <v>0</v>
      </c>
      <c r="C8337" s="43">
        <v>1.1025564363080699E-3</v>
      </c>
      <c r="D8337" s="43">
        <f t="shared" si="130"/>
        <v>1.2580168938275078E-2</v>
      </c>
      <c r="E8337" s="43">
        <f>IFERROR(INDEX(PSPS_Data!$C$2:$C$4275,MATCH(WF_Data!$A8337,PSPS_Data!$B$2:$B$4275,0)),0)</f>
        <v>0</v>
      </c>
      <c r="F8337" s="47"/>
    </row>
    <row r="8338" spans="1:6" x14ac:dyDescent="0.25">
      <c r="A8338" s="79"/>
      <c r="B8338" s="43">
        <v>0</v>
      </c>
      <c r="C8338" s="43">
        <v>1.0248949397464401E-3</v>
      </c>
      <c r="D8338" s="43">
        <f t="shared" si="130"/>
        <v>1.1694051262506881E-2</v>
      </c>
      <c r="E8338" s="43">
        <f>IFERROR(INDEX(PSPS_Data!$C$2:$C$4275,MATCH(WF_Data!$A8338,PSPS_Data!$B$2:$B$4275,0)),0)</f>
        <v>0</v>
      </c>
      <c r="F8338" s="47"/>
    </row>
    <row r="8339" spans="1:6" x14ac:dyDescent="0.25">
      <c r="A8339" s="79"/>
      <c r="B8339" s="43">
        <v>0</v>
      </c>
      <c r="C8339" s="43">
        <v>1.0234892139266E-2</v>
      </c>
      <c r="D8339" s="43">
        <f t="shared" si="130"/>
        <v>0.11678011930902507</v>
      </c>
      <c r="E8339" s="43">
        <f>IFERROR(INDEX(PSPS_Data!$C$2:$C$4275,MATCH(WF_Data!$A8339,PSPS_Data!$B$2:$B$4275,0)),0)</f>
        <v>0</v>
      </c>
      <c r="F8339" s="47"/>
    </row>
    <row r="8340" spans="1:6" x14ac:dyDescent="0.25">
      <c r="A8340" s="79"/>
      <c r="B8340" s="43">
        <v>0</v>
      </c>
      <c r="C8340" s="43">
        <v>1.5449460287830601E-3</v>
      </c>
      <c r="D8340" s="43">
        <f t="shared" si="130"/>
        <v>1.7627834188414716E-2</v>
      </c>
      <c r="E8340" s="43">
        <f>IFERROR(INDEX(PSPS_Data!$C$2:$C$4275,MATCH(WF_Data!$A8340,PSPS_Data!$B$2:$B$4275,0)),0)</f>
        <v>0</v>
      </c>
      <c r="F8340" s="47"/>
    </row>
    <row r="8341" spans="1:6" x14ac:dyDescent="0.25">
      <c r="A8341" s="79"/>
      <c r="B8341" s="43">
        <v>0</v>
      </c>
      <c r="C8341" s="43">
        <v>9.9663595074162004E-4</v>
      </c>
      <c r="D8341" s="43">
        <f t="shared" si="130"/>
        <v>1.1371616197961884E-2</v>
      </c>
      <c r="E8341" s="43">
        <f>IFERROR(INDEX(PSPS_Data!$C$2:$C$4275,MATCH(WF_Data!$A8341,PSPS_Data!$B$2:$B$4275,0)),0)</f>
        <v>0</v>
      </c>
      <c r="F8341" s="47"/>
    </row>
    <row r="8342" spans="1:6" x14ac:dyDescent="0.25">
      <c r="A8342" s="79"/>
      <c r="B8342" s="43">
        <v>0</v>
      </c>
      <c r="C8342" s="43">
        <v>3.6126692129225002E-3</v>
      </c>
      <c r="D8342" s="43">
        <f t="shared" si="130"/>
        <v>4.1220555719445724E-2</v>
      </c>
      <c r="E8342" s="43">
        <f>IFERROR(INDEX(PSPS_Data!$C$2:$C$4275,MATCH(WF_Data!$A8342,PSPS_Data!$B$2:$B$4275,0)),0)</f>
        <v>0</v>
      </c>
      <c r="F8342" s="47"/>
    </row>
    <row r="8343" spans="1:6" x14ac:dyDescent="0.25">
      <c r="A8343" s="79"/>
      <c r="B8343" s="43">
        <v>0</v>
      </c>
      <c r="C8343" s="43">
        <v>4.0943305066320998E-5</v>
      </c>
      <c r="D8343" s="43">
        <f t="shared" si="130"/>
        <v>4.6716311080672262E-4</v>
      </c>
      <c r="E8343" s="43">
        <f>IFERROR(INDEX(PSPS_Data!$C$2:$C$4275,MATCH(WF_Data!$A8343,PSPS_Data!$B$2:$B$4275,0)),0)</f>
        <v>0</v>
      </c>
      <c r="F8343" s="47"/>
    </row>
    <row r="8344" spans="1:6" x14ac:dyDescent="0.25">
      <c r="A8344" s="79"/>
      <c r="B8344" s="43">
        <v>0</v>
      </c>
      <c r="C8344" s="43">
        <v>3.9167641513131396E-3</v>
      </c>
      <c r="D8344" s="43">
        <f t="shared" si="130"/>
        <v>4.4690278966482921E-2</v>
      </c>
      <c r="E8344" s="43">
        <f>IFERROR(INDEX(PSPS_Data!$C$2:$C$4275,MATCH(WF_Data!$A8344,PSPS_Data!$B$2:$B$4275,0)),0)</f>
        <v>0</v>
      </c>
      <c r="F8344" s="47"/>
    </row>
    <row r="8345" spans="1:6" x14ac:dyDescent="0.25">
      <c r="A8345" s="79"/>
      <c r="B8345" s="43">
        <v>0</v>
      </c>
      <c r="C8345" s="43">
        <v>1.8044711309812499E-3</v>
      </c>
      <c r="D8345" s="43">
        <f t="shared" si="130"/>
        <v>2.0589015604496063E-2</v>
      </c>
      <c r="E8345" s="43">
        <f>IFERROR(INDEX(PSPS_Data!$C$2:$C$4275,MATCH(WF_Data!$A8345,PSPS_Data!$B$2:$B$4275,0)),0)</f>
        <v>0</v>
      </c>
      <c r="F8345" s="47"/>
    </row>
    <row r="8346" spans="1:6" x14ac:dyDescent="0.25">
      <c r="A8346" s="79"/>
      <c r="B8346" s="43">
        <v>0</v>
      </c>
      <c r="C8346" s="43">
        <v>1.4989466914509301E-4</v>
      </c>
      <c r="D8346" s="43">
        <f t="shared" si="130"/>
        <v>1.7102981749455113E-3</v>
      </c>
      <c r="E8346" s="43">
        <f>IFERROR(INDEX(PSPS_Data!$C$2:$C$4275,MATCH(WF_Data!$A8346,PSPS_Data!$B$2:$B$4275,0)),0)</f>
        <v>0</v>
      </c>
      <c r="F8346" s="47"/>
    </row>
    <row r="8347" spans="1:6" x14ac:dyDescent="0.25">
      <c r="A8347" s="79"/>
      <c r="B8347" s="43">
        <v>0</v>
      </c>
      <c r="C8347" s="43">
        <v>2.2073601955980801E-3</v>
      </c>
      <c r="D8347" s="43">
        <f t="shared" si="130"/>
        <v>2.5185979831774095E-2</v>
      </c>
      <c r="E8347" s="43">
        <f>IFERROR(INDEX(PSPS_Data!$C$2:$C$4275,MATCH(WF_Data!$A8347,PSPS_Data!$B$2:$B$4275,0)),0)</f>
        <v>0</v>
      </c>
      <c r="F8347" s="47"/>
    </row>
    <row r="8348" spans="1:6" x14ac:dyDescent="0.25">
      <c r="A8348" s="79"/>
      <c r="B8348" s="43">
        <v>0</v>
      </c>
      <c r="C8348" s="43">
        <v>2.3049167090600001E-3</v>
      </c>
      <c r="D8348" s="43">
        <f t="shared" si="130"/>
        <v>2.6299099650374601E-2</v>
      </c>
      <c r="E8348" s="43">
        <f>IFERROR(INDEX(PSPS_Data!$C$2:$C$4275,MATCH(WF_Data!$A8348,PSPS_Data!$B$2:$B$4275,0)),0)</f>
        <v>0</v>
      </c>
      <c r="F8348" s="47"/>
    </row>
    <row r="8349" spans="1:6" x14ac:dyDescent="0.25">
      <c r="A8349" s="79"/>
      <c r="B8349" s="43">
        <v>0</v>
      </c>
      <c r="C8349" s="43">
        <v>1.55320557701088E-3</v>
      </c>
      <c r="D8349" s="43">
        <f t="shared" si="130"/>
        <v>1.7722075633694143E-2</v>
      </c>
      <c r="E8349" s="43">
        <f>IFERROR(INDEX(PSPS_Data!$C$2:$C$4275,MATCH(WF_Data!$A8349,PSPS_Data!$B$2:$B$4275,0)),0)</f>
        <v>0</v>
      </c>
      <c r="F8349" s="47"/>
    </row>
    <row r="8350" spans="1:6" x14ac:dyDescent="0.25">
      <c r="A8350" s="79"/>
      <c r="B8350" s="43">
        <v>0</v>
      </c>
      <c r="C8350" s="43">
        <v>8.85557126821368E-4</v>
      </c>
      <c r="D8350" s="43">
        <f t="shared" si="130"/>
        <v>1.010420681703181E-2</v>
      </c>
      <c r="E8350" s="43">
        <f>IFERROR(INDEX(PSPS_Data!$C$2:$C$4275,MATCH(WF_Data!$A8350,PSPS_Data!$B$2:$B$4275,0)),0)</f>
        <v>0</v>
      </c>
      <c r="F8350" s="47"/>
    </row>
    <row r="8351" spans="1:6" x14ac:dyDescent="0.25">
      <c r="A8351" s="79"/>
      <c r="B8351" s="43">
        <v>0</v>
      </c>
      <c r="C8351" s="43">
        <v>4.1809030295780697E-3</v>
      </c>
      <c r="D8351" s="43">
        <f t="shared" si="130"/>
        <v>4.7704103567485778E-2</v>
      </c>
      <c r="E8351" s="43">
        <f>IFERROR(INDEX(PSPS_Data!$C$2:$C$4275,MATCH(WF_Data!$A8351,PSPS_Data!$B$2:$B$4275,0)),0)</f>
        <v>0</v>
      </c>
      <c r="F8351" s="47"/>
    </row>
    <row r="8352" spans="1:6" x14ac:dyDescent="0.25">
      <c r="A8352" s="79"/>
      <c r="B8352" s="43">
        <v>0</v>
      </c>
      <c r="C8352" s="43">
        <v>4.22135432745562E-3</v>
      </c>
      <c r="D8352" s="43">
        <f t="shared" si="130"/>
        <v>4.8165652876268623E-2</v>
      </c>
      <c r="E8352" s="43">
        <f>IFERROR(INDEX(PSPS_Data!$C$2:$C$4275,MATCH(WF_Data!$A8352,PSPS_Data!$B$2:$B$4275,0)),0)</f>
        <v>0</v>
      </c>
      <c r="F8352" s="47"/>
    </row>
    <row r="8353" spans="1:6" x14ac:dyDescent="0.25">
      <c r="A8353" s="79"/>
      <c r="B8353" s="43">
        <v>1.3828120911473901E-2</v>
      </c>
      <c r="C8353" s="43">
        <v>1.7973939943658401E-3</v>
      </c>
      <c r="D8353" s="43">
        <f t="shared" si="130"/>
        <v>2.0508265475714237E-2</v>
      </c>
      <c r="E8353" s="43">
        <f>IFERROR(INDEX(PSPS_Data!$C$2:$C$4275,MATCH(WF_Data!$A8353,PSPS_Data!$B$2:$B$4275,0)),0)</f>
        <v>0</v>
      </c>
      <c r="F8353" s="47"/>
    </row>
    <row r="8354" spans="1:6" x14ac:dyDescent="0.25">
      <c r="A8354" s="79"/>
      <c r="B8354" s="43">
        <v>0</v>
      </c>
      <c r="C8354" s="43">
        <v>5.4687023112668003E-3</v>
      </c>
      <c r="D8354" s="43">
        <f t="shared" si="130"/>
        <v>6.2397893371554193E-2</v>
      </c>
      <c r="E8354" s="43">
        <f>IFERROR(INDEX(PSPS_Data!$C$2:$C$4275,MATCH(WF_Data!$A8354,PSPS_Data!$B$2:$B$4275,0)),0)</f>
        <v>0</v>
      </c>
      <c r="F8354" s="47"/>
    </row>
    <row r="8355" spans="1:6" x14ac:dyDescent="0.25">
      <c r="A8355" s="79"/>
      <c r="B8355" s="43">
        <v>0</v>
      </c>
      <c r="C8355" s="43">
        <v>4.7279118981199001E-3</v>
      </c>
      <c r="D8355" s="43">
        <f t="shared" si="130"/>
        <v>5.3945474757548059E-2</v>
      </c>
      <c r="E8355" s="43">
        <f>IFERROR(INDEX(PSPS_Data!$C$2:$C$4275,MATCH(WF_Data!$A8355,PSPS_Data!$B$2:$B$4275,0)),0)</f>
        <v>0</v>
      </c>
      <c r="F8355" s="47"/>
    </row>
    <row r="8356" spans="1:6" x14ac:dyDescent="0.25">
      <c r="A8356" s="79"/>
      <c r="B8356" s="43">
        <v>0</v>
      </c>
      <c r="C8356" s="43">
        <v>2.2003506739262401E-3</v>
      </c>
      <c r="D8356" s="43">
        <f t="shared" si="130"/>
        <v>2.5106001189498399E-2</v>
      </c>
      <c r="E8356" s="43">
        <f>IFERROR(INDEX(PSPS_Data!$C$2:$C$4275,MATCH(WF_Data!$A8356,PSPS_Data!$B$2:$B$4275,0)),0)</f>
        <v>0</v>
      </c>
      <c r="F8356" s="47"/>
    </row>
    <row r="8357" spans="1:6" x14ac:dyDescent="0.25">
      <c r="A8357" s="79"/>
      <c r="B8357" s="43">
        <v>0</v>
      </c>
      <c r="C8357" s="43">
        <v>3.9590429082636503E-3</v>
      </c>
      <c r="D8357" s="43">
        <f t="shared" si="130"/>
        <v>4.5172679583288251E-2</v>
      </c>
      <c r="E8357" s="43">
        <f>IFERROR(INDEX(PSPS_Data!$C$2:$C$4275,MATCH(WF_Data!$A8357,PSPS_Data!$B$2:$B$4275,0)),0)</f>
        <v>0</v>
      </c>
      <c r="F8357" s="47"/>
    </row>
    <row r="8358" spans="1:6" x14ac:dyDescent="0.25">
      <c r="A8358" s="79"/>
      <c r="B8358" s="43">
        <v>0</v>
      </c>
      <c r="C8358" s="43">
        <v>3.9454190937249201E-4</v>
      </c>
      <c r="D8358" s="43">
        <f t="shared" si="130"/>
        <v>4.501723185940134E-3</v>
      </c>
      <c r="E8358" s="43">
        <f>IFERROR(INDEX(PSPS_Data!$C$2:$C$4275,MATCH(WF_Data!$A8358,PSPS_Data!$B$2:$B$4275,0)),0)</f>
        <v>0</v>
      </c>
      <c r="F8358" s="47"/>
    </row>
    <row r="8359" spans="1:6" x14ac:dyDescent="0.25">
      <c r="A8359" s="79"/>
      <c r="B8359" s="43">
        <v>0</v>
      </c>
      <c r="C8359" s="43">
        <v>6.6929144059978702E-3</v>
      </c>
      <c r="D8359" s="43">
        <f t="shared" si="130"/>
        <v>7.6366153372435699E-2</v>
      </c>
      <c r="E8359" s="43">
        <f>IFERROR(INDEX(PSPS_Data!$C$2:$C$4275,MATCH(WF_Data!$A8359,PSPS_Data!$B$2:$B$4275,0)),0)</f>
        <v>0</v>
      </c>
      <c r="F8359" s="47"/>
    </row>
    <row r="8360" spans="1:6" x14ac:dyDescent="0.25">
      <c r="A8360" s="79"/>
      <c r="B8360" s="43">
        <v>0</v>
      </c>
      <c r="C8360" s="43">
        <v>2.9924327918706602E-4</v>
      </c>
      <c r="D8360" s="43">
        <f t="shared" si="130"/>
        <v>3.4143658155244235E-3</v>
      </c>
      <c r="E8360" s="43">
        <f>IFERROR(INDEX(PSPS_Data!$C$2:$C$4275,MATCH(WF_Data!$A8360,PSPS_Data!$B$2:$B$4275,0)),0)</f>
        <v>0</v>
      </c>
      <c r="F8360" s="47"/>
    </row>
    <row r="8361" spans="1:6" x14ac:dyDescent="0.25">
      <c r="A8361" s="79"/>
      <c r="B8361" s="43">
        <v>0</v>
      </c>
      <c r="C8361" s="43">
        <v>2.7198224415769801E-5</v>
      </c>
      <c r="D8361" s="43">
        <f t="shared" si="130"/>
        <v>3.1033174058393343E-4</v>
      </c>
      <c r="E8361" s="43">
        <f>IFERROR(INDEX(PSPS_Data!$C$2:$C$4275,MATCH(WF_Data!$A8361,PSPS_Data!$B$2:$B$4275,0)),0)</f>
        <v>0</v>
      </c>
      <c r="F8361" s="47"/>
    </row>
    <row r="8362" spans="1:6" x14ac:dyDescent="0.25">
      <c r="A8362" s="79"/>
      <c r="B8362" s="43">
        <v>0</v>
      </c>
      <c r="C8362" s="43">
        <v>4.0758490160897E-4</v>
      </c>
      <c r="D8362" s="43">
        <f t="shared" si="130"/>
        <v>4.6505437273583481E-3</v>
      </c>
      <c r="E8362" s="43">
        <f>IFERROR(INDEX(PSPS_Data!$C$2:$C$4275,MATCH(WF_Data!$A8362,PSPS_Data!$B$2:$B$4275,0)),0)</f>
        <v>0</v>
      </c>
      <c r="F8362" s="47"/>
    </row>
    <row r="8363" spans="1:6" x14ac:dyDescent="0.25">
      <c r="A8363" s="79"/>
      <c r="B8363" s="43">
        <v>0</v>
      </c>
      <c r="C8363" s="43">
        <v>1.50772770575713E-3</v>
      </c>
      <c r="D8363" s="43">
        <f t="shared" si="130"/>
        <v>1.7203173122688854E-2</v>
      </c>
      <c r="E8363" s="43">
        <f>IFERROR(INDEX(PSPS_Data!$C$2:$C$4275,MATCH(WF_Data!$A8363,PSPS_Data!$B$2:$B$4275,0)),0)</f>
        <v>0</v>
      </c>
      <c r="F8363" s="47"/>
    </row>
    <row r="8364" spans="1:6" x14ac:dyDescent="0.25">
      <c r="A8364" s="79"/>
      <c r="B8364" s="43">
        <v>0</v>
      </c>
      <c r="C8364" s="43">
        <v>1.3583052350440901E-5</v>
      </c>
      <c r="D8364" s="43">
        <f t="shared" si="130"/>
        <v>1.5498262731853069E-4</v>
      </c>
      <c r="E8364" s="43">
        <f>IFERROR(INDEX(PSPS_Data!$C$2:$C$4275,MATCH(WF_Data!$A8364,PSPS_Data!$B$2:$B$4275,0)),0)</f>
        <v>0</v>
      </c>
      <c r="F8364" s="47"/>
    </row>
    <row r="8365" spans="1:6" x14ac:dyDescent="0.25">
      <c r="A8365" s="79"/>
      <c r="B8365" s="43">
        <v>0</v>
      </c>
      <c r="C8365" s="43">
        <v>4.7378830436173303E-3</v>
      </c>
      <c r="D8365" s="43">
        <f t="shared" si="130"/>
        <v>5.4059245527673737E-2</v>
      </c>
      <c r="E8365" s="43">
        <f>IFERROR(INDEX(PSPS_Data!$C$2:$C$4275,MATCH(WF_Data!$A8365,PSPS_Data!$B$2:$B$4275,0)),0)</f>
        <v>0</v>
      </c>
      <c r="F8365" s="47"/>
    </row>
    <row r="8366" spans="1:6" x14ac:dyDescent="0.25">
      <c r="A8366" s="79"/>
      <c r="B8366" s="43">
        <v>0</v>
      </c>
      <c r="C8366" s="43">
        <v>2.9049310701338899E-3</v>
      </c>
      <c r="D8366" s="43">
        <f t="shared" si="130"/>
        <v>3.3145263510227688E-2</v>
      </c>
      <c r="E8366" s="43">
        <f>IFERROR(INDEX(PSPS_Data!$C$2:$C$4275,MATCH(WF_Data!$A8366,PSPS_Data!$B$2:$B$4275,0)),0)</f>
        <v>0</v>
      </c>
      <c r="F8366" s="47"/>
    </row>
    <row r="8367" spans="1:6" x14ac:dyDescent="0.25">
      <c r="A8367" s="79"/>
      <c r="B8367" s="43">
        <v>0</v>
      </c>
      <c r="C8367" s="43">
        <v>2.9701357339793799E-3</v>
      </c>
      <c r="D8367" s="43">
        <f t="shared" si="130"/>
        <v>3.3889248724704724E-2</v>
      </c>
      <c r="E8367" s="43">
        <f>IFERROR(INDEX(PSPS_Data!$C$2:$C$4275,MATCH(WF_Data!$A8367,PSPS_Data!$B$2:$B$4275,0)),0)</f>
        <v>0</v>
      </c>
      <c r="F8367" s="47"/>
    </row>
    <row r="8368" spans="1:6" x14ac:dyDescent="0.25">
      <c r="A8368" s="79"/>
      <c r="B8368" s="43">
        <v>0</v>
      </c>
      <c r="C8368" s="43">
        <v>1.35699801830924E-5</v>
      </c>
      <c r="D8368" s="43">
        <f t="shared" si="130"/>
        <v>1.5483347388908428E-4</v>
      </c>
      <c r="E8368" s="43">
        <f>IFERROR(INDEX(PSPS_Data!$C$2:$C$4275,MATCH(WF_Data!$A8368,PSPS_Data!$B$2:$B$4275,0)),0)</f>
        <v>0</v>
      </c>
      <c r="F8368" s="47"/>
    </row>
    <row r="8369" spans="1:6" x14ac:dyDescent="0.25">
      <c r="A8369" s="79"/>
      <c r="B8369" s="43">
        <v>0</v>
      </c>
      <c r="C8369" s="43">
        <v>4.0698984776099597E-5</v>
      </c>
      <c r="D8369" s="43">
        <f t="shared" si="130"/>
        <v>4.6437541629529641E-4</v>
      </c>
      <c r="E8369" s="43">
        <f>IFERROR(INDEX(PSPS_Data!$C$2:$C$4275,MATCH(WF_Data!$A8369,PSPS_Data!$B$2:$B$4275,0)),0)</f>
        <v>0</v>
      </c>
      <c r="F8369" s="47"/>
    </row>
    <row r="8370" spans="1:6" x14ac:dyDescent="0.25">
      <c r="A8370" s="79"/>
      <c r="B8370" s="43">
        <v>0</v>
      </c>
      <c r="C8370" s="43">
        <v>1.7177138881265801E-2</v>
      </c>
      <c r="D8370" s="43">
        <f t="shared" si="130"/>
        <v>0.1959911546352428</v>
      </c>
      <c r="E8370" s="43">
        <f>IFERROR(INDEX(PSPS_Data!$C$2:$C$4275,MATCH(WF_Data!$A8370,PSPS_Data!$B$2:$B$4275,0)),0)</f>
        <v>0</v>
      </c>
      <c r="F8370" s="47"/>
    </row>
    <row r="8371" spans="1:6" x14ac:dyDescent="0.25">
      <c r="A8371" s="79"/>
      <c r="B8371" s="43">
        <v>0</v>
      </c>
      <c r="C8371" s="43">
        <v>7.0460851566167505E-4</v>
      </c>
      <c r="D8371" s="43">
        <f t="shared" si="130"/>
        <v>8.039583163699713E-3</v>
      </c>
      <c r="E8371" s="43">
        <f>IFERROR(INDEX(PSPS_Data!$C$2:$C$4275,MATCH(WF_Data!$A8371,PSPS_Data!$B$2:$B$4275,0)),0)</f>
        <v>0</v>
      </c>
      <c r="F8371" s="47"/>
    </row>
    <row r="8372" spans="1:6" x14ac:dyDescent="0.25">
      <c r="A8372" s="79"/>
      <c r="B8372" s="43">
        <v>0</v>
      </c>
      <c r="C8372" s="43">
        <v>2.1799166652272102E-3</v>
      </c>
      <c r="D8372" s="43">
        <f t="shared" si="130"/>
        <v>2.487284915024247E-2</v>
      </c>
      <c r="E8372" s="43">
        <f>IFERROR(INDEX(PSPS_Data!$C$2:$C$4275,MATCH(WF_Data!$A8372,PSPS_Data!$B$2:$B$4275,0)),0)</f>
        <v>0</v>
      </c>
      <c r="F8372" s="47"/>
    </row>
    <row r="8373" spans="1:6" x14ac:dyDescent="0.25">
      <c r="A8373" s="79"/>
      <c r="B8373" s="43">
        <v>0</v>
      </c>
      <c r="C8373" s="43">
        <v>8.5896800728733E-3</v>
      </c>
      <c r="D8373" s="43">
        <f t="shared" si="130"/>
        <v>9.8008249631484357E-2</v>
      </c>
      <c r="E8373" s="43">
        <f>IFERROR(INDEX(PSPS_Data!$C$2:$C$4275,MATCH(WF_Data!$A8373,PSPS_Data!$B$2:$B$4275,0)),0)</f>
        <v>0</v>
      </c>
      <c r="F8373" s="47"/>
    </row>
    <row r="8374" spans="1:6" x14ac:dyDescent="0.25">
      <c r="A8374" s="79"/>
      <c r="B8374" s="43">
        <v>0</v>
      </c>
      <c r="C8374" s="43">
        <v>4.8327352333217199E-3</v>
      </c>
      <c r="D8374" s="43">
        <f t="shared" si="130"/>
        <v>5.5141509012200822E-2</v>
      </c>
      <c r="E8374" s="43">
        <f>IFERROR(INDEX(PSPS_Data!$C$2:$C$4275,MATCH(WF_Data!$A8374,PSPS_Data!$B$2:$B$4275,0)),0)</f>
        <v>0</v>
      </c>
      <c r="F8374" s="47"/>
    </row>
    <row r="8375" spans="1:6" x14ac:dyDescent="0.25">
      <c r="A8375" s="79"/>
      <c r="B8375" s="43">
        <v>0</v>
      </c>
      <c r="C8375" s="43">
        <v>1.0260684084414599E-2</v>
      </c>
      <c r="D8375" s="43">
        <f t="shared" si="130"/>
        <v>0.11707440540317059</v>
      </c>
      <c r="E8375" s="43">
        <f>IFERROR(INDEX(PSPS_Data!$C$2:$C$4275,MATCH(WF_Data!$A8375,PSPS_Data!$B$2:$B$4275,0)),0)</f>
        <v>0</v>
      </c>
      <c r="F8375" s="47"/>
    </row>
    <row r="8376" spans="1:6" x14ac:dyDescent="0.25">
      <c r="A8376" s="79"/>
      <c r="B8376" s="43">
        <v>0</v>
      </c>
      <c r="C8376" s="43">
        <v>1.3529332136386E-5</v>
      </c>
      <c r="D8376" s="43">
        <f t="shared" si="130"/>
        <v>1.5436967967616427E-4</v>
      </c>
      <c r="E8376" s="43">
        <f>IFERROR(INDEX(PSPS_Data!$C$2:$C$4275,MATCH(WF_Data!$A8376,PSPS_Data!$B$2:$B$4275,0)),0)</f>
        <v>0</v>
      </c>
      <c r="F8376" s="47"/>
    </row>
    <row r="8377" spans="1:6" x14ac:dyDescent="0.25">
      <c r="A8377" s="79"/>
      <c r="B8377" s="43">
        <v>0</v>
      </c>
      <c r="C8377" s="43">
        <v>2.7047042749472799E-5</v>
      </c>
      <c r="D8377" s="43">
        <f t="shared" si="130"/>
        <v>3.0860675777148462E-4</v>
      </c>
      <c r="E8377" s="43">
        <f>IFERROR(INDEX(PSPS_Data!$C$2:$C$4275,MATCH(WF_Data!$A8377,PSPS_Data!$B$2:$B$4275,0)),0)</f>
        <v>0</v>
      </c>
      <c r="F8377" s="47"/>
    </row>
    <row r="8378" spans="1:6" x14ac:dyDescent="0.25">
      <c r="A8378" s="79"/>
      <c r="B8378" s="43">
        <v>0</v>
      </c>
      <c r="C8378" s="43">
        <v>4.8127438064966502E-3</v>
      </c>
      <c r="D8378" s="43">
        <f t="shared" si="130"/>
        <v>5.4913406832126782E-2</v>
      </c>
      <c r="E8378" s="43">
        <f>IFERROR(INDEX(PSPS_Data!$C$2:$C$4275,MATCH(WF_Data!$A8378,PSPS_Data!$B$2:$B$4275,0)),0)</f>
        <v>0</v>
      </c>
      <c r="F8378" s="47"/>
    </row>
    <row r="8379" spans="1:6" x14ac:dyDescent="0.25">
      <c r="A8379" s="79"/>
      <c r="B8379" s="43">
        <v>0</v>
      </c>
      <c r="C8379" s="43">
        <v>9.6790608226910903E-3</v>
      </c>
      <c r="D8379" s="43">
        <f t="shared" si="130"/>
        <v>0.11043808398690534</v>
      </c>
      <c r="E8379" s="43">
        <f>IFERROR(INDEX(PSPS_Data!$C$2:$C$4275,MATCH(WF_Data!$A8379,PSPS_Data!$B$2:$B$4275,0)),0)</f>
        <v>0</v>
      </c>
      <c r="F8379" s="47"/>
    </row>
    <row r="8380" spans="1:6" x14ac:dyDescent="0.25">
      <c r="A8380" s="79"/>
      <c r="B8380" s="43">
        <v>0.159888972325686</v>
      </c>
      <c r="C8380" s="43">
        <v>4.2035982246488796E-3</v>
      </c>
      <c r="D8380" s="43">
        <f t="shared" si="130"/>
        <v>4.7963055743243714E-2</v>
      </c>
      <c r="E8380" s="43">
        <f>IFERROR(INDEX(PSPS_Data!$C$2:$C$4275,MATCH(WF_Data!$A8380,PSPS_Data!$B$2:$B$4275,0)),0)</f>
        <v>0</v>
      </c>
      <c r="F8380" s="47"/>
    </row>
    <row r="8381" spans="1:6" x14ac:dyDescent="0.25">
      <c r="A8381" s="79"/>
      <c r="B8381" s="43">
        <v>0</v>
      </c>
      <c r="C8381" s="43">
        <v>9.3250904046726603E-4</v>
      </c>
      <c r="D8381" s="43">
        <f t="shared" si="130"/>
        <v>1.0639928151731506E-2</v>
      </c>
      <c r="E8381" s="43">
        <f>IFERROR(INDEX(PSPS_Data!$C$2:$C$4275,MATCH(WF_Data!$A8381,PSPS_Data!$B$2:$B$4275,0)),0)</f>
        <v>0</v>
      </c>
      <c r="F8381" s="47"/>
    </row>
    <row r="8382" spans="1:6" x14ac:dyDescent="0.25">
      <c r="A8382" s="79"/>
      <c r="B8382" s="43">
        <v>0</v>
      </c>
      <c r="C8382" s="43">
        <v>2.07668948115724E-3</v>
      </c>
      <c r="D8382" s="43">
        <f t="shared" si="130"/>
        <v>2.369502698000411E-2</v>
      </c>
      <c r="E8382" s="43">
        <f>IFERROR(INDEX(PSPS_Data!$C$2:$C$4275,MATCH(WF_Data!$A8382,PSPS_Data!$B$2:$B$4275,0)),0)</f>
        <v>0</v>
      </c>
      <c r="F8382" s="47"/>
    </row>
    <row r="8383" spans="1:6" x14ac:dyDescent="0.25">
      <c r="A8383" s="79"/>
      <c r="B8383" s="43">
        <v>0</v>
      </c>
      <c r="C8383" s="43">
        <v>4.4716896902627897E-3</v>
      </c>
      <c r="D8383" s="43">
        <f t="shared" si="130"/>
        <v>5.1021979365898432E-2</v>
      </c>
      <c r="E8383" s="43">
        <f>IFERROR(INDEX(PSPS_Data!$C$2:$C$4275,MATCH(WF_Data!$A8383,PSPS_Data!$B$2:$B$4275,0)),0)</f>
        <v>0</v>
      </c>
      <c r="F8383" s="47"/>
    </row>
    <row r="8384" spans="1:6" x14ac:dyDescent="0.25">
      <c r="A8384" s="79"/>
      <c r="B8384" s="43">
        <v>0</v>
      </c>
      <c r="C8384" s="43">
        <v>7.9652785279904395E-4</v>
      </c>
      <c r="D8384" s="43">
        <f t="shared" si="130"/>
        <v>9.0883828004370924E-3</v>
      </c>
      <c r="E8384" s="43">
        <f>IFERROR(INDEX(PSPS_Data!$C$2:$C$4275,MATCH(WF_Data!$A8384,PSPS_Data!$B$2:$B$4275,0)),0)</f>
        <v>0</v>
      </c>
      <c r="F8384" s="47"/>
    </row>
    <row r="8385" spans="1:6" x14ac:dyDescent="0.25">
      <c r="A8385" s="79"/>
      <c r="B8385" s="43">
        <v>0</v>
      </c>
      <c r="C8385" s="43">
        <v>1.6994575139506101E-3</v>
      </c>
      <c r="D8385" s="43">
        <f t="shared" si="130"/>
        <v>1.9390810234176461E-2</v>
      </c>
      <c r="E8385" s="43">
        <f>IFERROR(INDEX(PSPS_Data!$C$2:$C$4275,MATCH(WF_Data!$A8385,PSPS_Data!$B$2:$B$4275,0)),0)</f>
        <v>0</v>
      </c>
      <c r="F8385" s="47"/>
    </row>
    <row r="8386" spans="1:6" x14ac:dyDescent="0.25">
      <c r="A8386" s="79"/>
      <c r="B8386" s="43">
        <v>0</v>
      </c>
      <c r="C8386" s="43">
        <v>3.3158768319481099E-3</v>
      </c>
      <c r="D8386" s="43">
        <f t="shared" si="130"/>
        <v>3.7834154652527936E-2</v>
      </c>
      <c r="E8386" s="43">
        <f>IFERROR(INDEX(PSPS_Data!$C$2:$C$4275,MATCH(WF_Data!$A8386,PSPS_Data!$B$2:$B$4275,0)),0)</f>
        <v>0</v>
      </c>
      <c r="F8386" s="47"/>
    </row>
    <row r="8387" spans="1:6" x14ac:dyDescent="0.25">
      <c r="A8387" s="79"/>
      <c r="B8387" s="43">
        <v>1.40814317742769E-2</v>
      </c>
      <c r="C8387" s="43">
        <v>4.5013394571924402E-3</v>
      </c>
      <c r="D8387" s="43">
        <f t="shared" ref="D8387:D8450" si="131">$C8387*11.41</f>
        <v>5.1360283206565743E-2</v>
      </c>
      <c r="E8387" s="43">
        <f>IFERROR(INDEX(PSPS_Data!$C$2:$C$4275,MATCH(WF_Data!$A8387,PSPS_Data!$B$2:$B$4275,0)),0)</f>
        <v>0</v>
      </c>
      <c r="F8387" s="47"/>
    </row>
    <row r="8388" spans="1:6" x14ac:dyDescent="0.25">
      <c r="A8388" s="79"/>
      <c r="B8388" s="43">
        <v>0</v>
      </c>
      <c r="C8388" s="43">
        <v>2.7070767603163399E-3</v>
      </c>
      <c r="D8388" s="43">
        <f t="shared" si="131"/>
        <v>3.0887745835209438E-2</v>
      </c>
      <c r="E8388" s="43">
        <f>IFERROR(INDEX(PSPS_Data!$C$2:$C$4275,MATCH(WF_Data!$A8388,PSPS_Data!$B$2:$B$4275,0)),0)</f>
        <v>0</v>
      </c>
      <c r="F8388" s="47"/>
    </row>
    <row r="8389" spans="1:6" x14ac:dyDescent="0.25">
      <c r="A8389" s="79"/>
      <c r="B8389" s="43">
        <v>0</v>
      </c>
      <c r="C8389" s="43">
        <v>3.6354929216031402E-4</v>
      </c>
      <c r="D8389" s="43">
        <f t="shared" si="131"/>
        <v>4.1480974235491826E-3</v>
      </c>
      <c r="E8389" s="43">
        <f>IFERROR(INDEX(PSPS_Data!$C$2:$C$4275,MATCH(WF_Data!$A8389,PSPS_Data!$B$2:$B$4275,0)),0)</f>
        <v>0</v>
      </c>
      <c r="F8389" s="47"/>
    </row>
    <row r="8390" spans="1:6" x14ac:dyDescent="0.25">
      <c r="A8390" s="79"/>
      <c r="B8390" s="43">
        <v>0</v>
      </c>
      <c r="C8390" s="43">
        <v>3.9937857074316202E-4</v>
      </c>
      <c r="D8390" s="43">
        <f t="shared" si="131"/>
        <v>4.5569094921794791E-3</v>
      </c>
      <c r="E8390" s="43">
        <f>IFERROR(INDEX(PSPS_Data!$C$2:$C$4275,MATCH(WF_Data!$A8390,PSPS_Data!$B$2:$B$4275,0)),0)</f>
        <v>0</v>
      </c>
      <c r="F8390" s="47"/>
    </row>
    <row r="8391" spans="1:6" x14ac:dyDescent="0.25">
      <c r="A8391" s="79"/>
      <c r="B8391" s="43">
        <v>0</v>
      </c>
      <c r="C8391" s="43">
        <v>1.1128565588478499E-3</v>
      </c>
      <c r="D8391" s="43">
        <f t="shared" si="131"/>
        <v>1.2697693336453968E-2</v>
      </c>
      <c r="E8391" s="43">
        <f>IFERROR(INDEX(PSPS_Data!$C$2:$C$4275,MATCH(WF_Data!$A8391,PSPS_Data!$B$2:$B$4275,0)),0)</f>
        <v>0</v>
      </c>
      <c r="F8391" s="47"/>
    </row>
    <row r="8392" spans="1:6" x14ac:dyDescent="0.25">
      <c r="A8392" s="79"/>
      <c r="B8392" s="43">
        <v>0</v>
      </c>
      <c r="C8392" s="43">
        <v>5.22304196829281E-3</v>
      </c>
      <c r="D8392" s="43">
        <f t="shared" si="131"/>
        <v>5.9594908858220962E-2</v>
      </c>
      <c r="E8392" s="43">
        <f>IFERROR(INDEX(PSPS_Data!$C$2:$C$4275,MATCH(WF_Data!$A8392,PSPS_Data!$B$2:$B$4275,0)),0)</f>
        <v>0</v>
      </c>
      <c r="F8392" s="47"/>
    </row>
    <row r="8393" spans="1:6" x14ac:dyDescent="0.25">
      <c r="A8393" s="79"/>
      <c r="B8393" s="43">
        <v>0</v>
      </c>
      <c r="C8393" s="43">
        <v>5.9657002019169597E-3</v>
      </c>
      <c r="D8393" s="43">
        <f t="shared" si="131"/>
        <v>6.8068639303872511E-2</v>
      </c>
      <c r="E8393" s="43">
        <f>IFERROR(INDEX(PSPS_Data!$C$2:$C$4275,MATCH(WF_Data!$A8393,PSPS_Data!$B$2:$B$4275,0)),0)</f>
        <v>0</v>
      </c>
      <c r="F8393" s="47"/>
    </row>
    <row r="8394" spans="1:6" x14ac:dyDescent="0.25">
      <c r="A8394" s="79"/>
      <c r="B8394" s="43">
        <v>0</v>
      </c>
      <c r="C8394" s="43">
        <v>1.9586135152849199E-3</v>
      </c>
      <c r="D8394" s="43">
        <f t="shared" si="131"/>
        <v>2.2347780209400935E-2</v>
      </c>
      <c r="E8394" s="43">
        <f>IFERROR(INDEX(PSPS_Data!$C$2:$C$4275,MATCH(WF_Data!$A8394,PSPS_Data!$B$2:$B$4275,0)),0)</f>
        <v>0</v>
      </c>
      <c r="F8394" s="47"/>
    </row>
    <row r="8395" spans="1:6" x14ac:dyDescent="0.25">
      <c r="A8395" s="79"/>
      <c r="B8395" s="43">
        <v>0</v>
      </c>
      <c r="C8395" s="43">
        <v>5.9551632364218598E-3</v>
      </c>
      <c r="D8395" s="43">
        <f t="shared" si="131"/>
        <v>6.7948412527573415E-2</v>
      </c>
      <c r="E8395" s="43">
        <f>IFERROR(INDEX(PSPS_Data!$C$2:$C$4275,MATCH(WF_Data!$A8395,PSPS_Data!$B$2:$B$4275,0)),0)</f>
        <v>0</v>
      </c>
      <c r="F8395" s="47"/>
    </row>
    <row r="8396" spans="1:6" x14ac:dyDescent="0.25">
      <c r="A8396" s="79"/>
      <c r="B8396" s="43">
        <v>0</v>
      </c>
      <c r="C8396" s="43">
        <v>2.2578886660085101E-3</v>
      </c>
      <c r="D8396" s="43">
        <f t="shared" si="131"/>
        <v>2.5762509679157101E-2</v>
      </c>
      <c r="E8396" s="43">
        <f>IFERROR(INDEX(PSPS_Data!$C$2:$C$4275,MATCH(WF_Data!$A8396,PSPS_Data!$B$2:$B$4275,0)),0)</f>
        <v>0</v>
      </c>
      <c r="F8396" s="47"/>
    </row>
    <row r="8397" spans="1:6" x14ac:dyDescent="0.25">
      <c r="A8397" s="79"/>
      <c r="B8397" s="43">
        <v>0</v>
      </c>
      <c r="C8397" s="43">
        <v>1.5946247872307101E-3</v>
      </c>
      <c r="D8397" s="43">
        <f t="shared" si="131"/>
        <v>1.8194668822302404E-2</v>
      </c>
      <c r="E8397" s="43">
        <f>IFERROR(INDEX(PSPS_Data!$C$2:$C$4275,MATCH(WF_Data!$A8397,PSPS_Data!$B$2:$B$4275,0)),0)</f>
        <v>0</v>
      </c>
      <c r="F8397" s="47"/>
    </row>
    <row r="8398" spans="1:6" x14ac:dyDescent="0.25">
      <c r="A8398" s="79"/>
      <c r="B8398" s="43">
        <v>0</v>
      </c>
      <c r="C8398" s="43">
        <v>6.4940827473947095E-4</v>
      </c>
      <c r="D8398" s="43">
        <f t="shared" si="131"/>
        <v>7.4097484147773634E-3</v>
      </c>
      <c r="E8398" s="43">
        <f>IFERROR(INDEX(PSPS_Data!$C$2:$C$4275,MATCH(WF_Data!$A8398,PSPS_Data!$B$2:$B$4275,0)),0)</f>
        <v>0</v>
      </c>
      <c r="F8398" s="47"/>
    </row>
    <row r="8399" spans="1:6" x14ac:dyDescent="0.25">
      <c r="A8399" s="79"/>
      <c r="B8399" s="43">
        <v>0</v>
      </c>
      <c r="C8399" s="43">
        <v>4.67780248573035E-3</v>
      </c>
      <c r="D8399" s="43">
        <f t="shared" si="131"/>
        <v>5.3373726362183294E-2</v>
      </c>
      <c r="E8399" s="43">
        <f>IFERROR(INDEX(PSPS_Data!$C$2:$C$4275,MATCH(WF_Data!$A8399,PSPS_Data!$B$2:$B$4275,0)),0)</f>
        <v>0</v>
      </c>
      <c r="F8399" s="47"/>
    </row>
    <row r="8400" spans="1:6" x14ac:dyDescent="0.25">
      <c r="A8400" s="79"/>
      <c r="B8400" s="43">
        <v>0</v>
      </c>
      <c r="C8400" s="43">
        <v>3.9493062681685799E-3</v>
      </c>
      <c r="D8400" s="43">
        <f t="shared" si="131"/>
        <v>4.5061584519803494E-2</v>
      </c>
      <c r="E8400" s="43">
        <f>IFERROR(INDEX(PSPS_Data!$C$2:$C$4275,MATCH(WF_Data!$A8400,PSPS_Data!$B$2:$B$4275,0)),0)</f>
        <v>0</v>
      </c>
      <c r="F8400" s="47"/>
    </row>
    <row r="8401" spans="1:6" x14ac:dyDescent="0.25">
      <c r="A8401" s="79"/>
      <c r="B8401" s="43">
        <v>0</v>
      </c>
      <c r="C8401" s="43">
        <v>2.0820434344841401E-3</v>
      </c>
      <c r="D8401" s="43">
        <f t="shared" si="131"/>
        <v>2.3756115587464037E-2</v>
      </c>
      <c r="E8401" s="43">
        <f>IFERROR(INDEX(PSPS_Data!$C$2:$C$4275,MATCH(WF_Data!$A8401,PSPS_Data!$B$2:$B$4275,0)),0)</f>
        <v>0</v>
      </c>
      <c r="F8401" s="47"/>
    </row>
    <row r="8402" spans="1:6" x14ac:dyDescent="0.25">
      <c r="A8402" s="79"/>
      <c r="B8402" s="43">
        <v>0</v>
      </c>
      <c r="C8402" s="43">
        <v>8.5962764296709695E-4</v>
      </c>
      <c r="D8402" s="43">
        <f t="shared" si="131"/>
        <v>9.8083514062545767E-3</v>
      </c>
      <c r="E8402" s="43">
        <f>IFERROR(INDEX(PSPS_Data!$C$2:$C$4275,MATCH(WF_Data!$A8402,PSPS_Data!$B$2:$B$4275,0)),0)</f>
        <v>0</v>
      </c>
      <c r="F8402" s="47"/>
    </row>
    <row r="8403" spans="1:6" x14ac:dyDescent="0.25">
      <c r="A8403" s="79"/>
      <c r="B8403" s="43">
        <v>0</v>
      </c>
      <c r="C8403" s="43">
        <v>4.7805907943256898E-3</v>
      </c>
      <c r="D8403" s="43">
        <f t="shared" si="131"/>
        <v>5.4546540963256118E-2</v>
      </c>
      <c r="E8403" s="43">
        <f>IFERROR(INDEX(PSPS_Data!$C$2:$C$4275,MATCH(WF_Data!$A8403,PSPS_Data!$B$2:$B$4275,0)),0)</f>
        <v>0</v>
      </c>
      <c r="F8403" s="47"/>
    </row>
    <row r="8404" spans="1:6" x14ac:dyDescent="0.25">
      <c r="A8404" s="79"/>
      <c r="B8404" s="43">
        <v>0</v>
      </c>
      <c r="C8404" s="43">
        <v>2.4170719552785101E-4</v>
      </c>
      <c r="D8404" s="43">
        <f t="shared" si="131"/>
        <v>2.75787910097278E-3</v>
      </c>
      <c r="E8404" s="43">
        <f>IFERROR(INDEX(PSPS_Data!$C$2:$C$4275,MATCH(WF_Data!$A8404,PSPS_Data!$B$2:$B$4275,0)),0)</f>
        <v>0</v>
      </c>
      <c r="F8404" s="47"/>
    </row>
    <row r="8405" spans="1:6" x14ac:dyDescent="0.25">
      <c r="A8405" s="79"/>
      <c r="B8405" s="43">
        <v>0.67137047267206196</v>
      </c>
      <c r="C8405" s="43">
        <v>8.4596209080700603E-4</v>
      </c>
      <c r="D8405" s="43">
        <f t="shared" si="131"/>
        <v>9.6524274561079395E-3</v>
      </c>
      <c r="E8405" s="43">
        <f>IFERROR(INDEX(PSPS_Data!$C$2:$C$4275,MATCH(WF_Data!$A8405,PSPS_Data!$B$2:$B$4275,0)),0)</f>
        <v>0</v>
      </c>
      <c r="F8405" s="47"/>
    </row>
    <row r="8406" spans="1:6" x14ac:dyDescent="0.25">
      <c r="A8406" s="79"/>
      <c r="B8406" s="43">
        <v>0.15188469661874501</v>
      </c>
      <c r="C8406" s="43">
        <v>3.89259327675972E-4</v>
      </c>
      <c r="D8406" s="43">
        <f t="shared" si="131"/>
        <v>4.4414489287828403E-3</v>
      </c>
      <c r="E8406" s="43">
        <f>IFERROR(INDEX(PSPS_Data!$C$2:$C$4275,MATCH(WF_Data!$A8406,PSPS_Data!$B$2:$B$4275,0)),0)</f>
        <v>0</v>
      </c>
      <c r="F8406" s="47"/>
    </row>
    <row r="8407" spans="1:6" x14ac:dyDescent="0.25">
      <c r="A8407" s="79"/>
      <c r="B8407" s="43">
        <v>0</v>
      </c>
      <c r="C8407" s="43">
        <v>5.53894916504305E-3</v>
      </c>
      <c r="D8407" s="43">
        <f t="shared" si="131"/>
        <v>6.3199409973141205E-2</v>
      </c>
      <c r="E8407" s="43">
        <f>IFERROR(INDEX(PSPS_Data!$C$2:$C$4275,MATCH(WF_Data!$A8407,PSPS_Data!$B$2:$B$4275,0)),0)</f>
        <v>0</v>
      </c>
      <c r="F8407" s="47"/>
    </row>
    <row r="8408" spans="1:6" x14ac:dyDescent="0.25">
      <c r="A8408" s="79"/>
      <c r="B8408" s="43">
        <v>0</v>
      </c>
      <c r="C8408" s="43">
        <v>8.3077219892402302E-3</v>
      </c>
      <c r="D8408" s="43">
        <f t="shared" si="131"/>
        <v>9.4791107897231025E-2</v>
      </c>
      <c r="E8408" s="43">
        <f>IFERROR(INDEX(PSPS_Data!$C$2:$C$4275,MATCH(WF_Data!$A8408,PSPS_Data!$B$2:$B$4275,0)),0)</f>
        <v>0</v>
      </c>
      <c r="F8408" s="47"/>
    </row>
    <row r="8409" spans="1:6" x14ac:dyDescent="0.25">
      <c r="A8409" s="79"/>
      <c r="B8409" s="43">
        <v>0</v>
      </c>
      <c r="C8409" s="43">
        <v>3.9203116017082103E-3</v>
      </c>
      <c r="D8409" s="43">
        <f t="shared" si="131"/>
        <v>4.4730755375490677E-2</v>
      </c>
      <c r="E8409" s="43">
        <f>IFERROR(INDEX(PSPS_Data!$C$2:$C$4275,MATCH(WF_Data!$A8409,PSPS_Data!$B$2:$B$4275,0)),0)</f>
        <v>0</v>
      </c>
      <c r="F8409" s="47"/>
    </row>
    <row r="8410" spans="1:6" x14ac:dyDescent="0.25">
      <c r="A8410" s="79"/>
      <c r="B8410" s="43">
        <v>0</v>
      </c>
      <c r="C8410" s="43">
        <v>6.1092751496592702E-3</v>
      </c>
      <c r="D8410" s="43">
        <f t="shared" si="131"/>
        <v>6.9706829457612279E-2</v>
      </c>
      <c r="E8410" s="43">
        <f>IFERROR(INDEX(PSPS_Data!$C$2:$C$4275,MATCH(WF_Data!$A8410,PSPS_Data!$B$2:$B$4275,0)),0)</f>
        <v>0</v>
      </c>
      <c r="F8410" s="47"/>
    </row>
    <row r="8411" spans="1:6" x14ac:dyDescent="0.25">
      <c r="A8411" s="79"/>
      <c r="B8411" s="43">
        <v>0</v>
      </c>
      <c r="C8411" s="43">
        <v>9.5702661019458901E-4</v>
      </c>
      <c r="D8411" s="43">
        <f t="shared" si="131"/>
        <v>1.0919673622320261E-2</v>
      </c>
      <c r="E8411" s="43">
        <f>IFERROR(INDEX(PSPS_Data!$C$2:$C$4275,MATCH(WF_Data!$A8411,PSPS_Data!$B$2:$B$4275,0)),0)</f>
        <v>0</v>
      </c>
      <c r="F8411" s="47"/>
    </row>
    <row r="8412" spans="1:6" x14ac:dyDescent="0.25">
      <c r="A8412" s="79"/>
      <c r="B8412" s="43">
        <v>0</v>
      </c>
      <c r="C8412" s="43">
        <v>6.2169267833382903E-3</v>
      </c>
      <c r="D8412" s="43">
        <f t="shared" si="131"/>
        <v>7.0935134597889887E-2</v>
      </c>
      <c r="E8412" s="43">
        <f>IFERROR(INDEX(PSPS_Data!$C$2:$C$4275,MATCH(WF_Data!$A8412,PSPS_Data!$B$2:$B$4275,0)),0)</f>
        <v>0</v>
      </c>
      <c r="F8412" s="47"/>
    </row>
    <row r="8413" spans="1:6" x14ac:dyDescent="0.25">
      <c r="A8413" s="79"/>
      <c r="B8413" s="43">
        <v>0</v>
      </c>
      <c r="C8413" s="43">
        <v>9.5211688312701805E-4</v>
      </c>
      <c r="D8413" s="43">
        <f t="shared" si="131"/>
        <v>1.0863653636479276E-2</v>
      </c>
      <c r="E8413" s="43">
        <f>IFERROR(INDEX(PSPS_Data!$C$2:$C$4275,MATCH(WF_Data!$A8413,PSPS_Data!$B$2:$B$4275,0)),0)</f>
        <v>0</v>
      </c>
      <c r="F8413" s="47"/>
    </row>
    <row r="8414" spans="1:6" x14ac:dyDescent="0.25">
      <c r="A8414" s="79"/>
      <c r="B8414" s="43">
        <v>0</v>
      </c>
      <c r="C8414" s="43">
        <v>5.2031168690973503E-3</v>
      </c>
      <c r="D8414" s="43">
        <f t="shared" si="131"/>
        <v>5.9367563476400771E-2</v>
      </c>
      <c r="E8414" s="43">
        <f>IFERROR(INDEX(PSPS_Data!$C$2:$C$4275,MATCH(WF_Data!$A8414,PSPS_Data!$B$2:$B$4275,0)),0)</f>
        <v>0</v>
      </c>
      <c r="F8414" s="47"/>
    </row>
    <row r="8415" spans="1:6" x14ac:dyDescent="0.25">
      <c r="A8415" s="79"/>
      <c r="B8415" s="43">
        <v>0</v>
      </c>
      <c r="C8415" s="43">
        <v>2.82948747008049E-3</v>
      </c>
      <c r="D8415" s="43">
        <f t="shared" si="131"/>
        <v>3.2284452033618391E-2</v>
      </c>
      <c r="E8415" s="43">
        <f>IFERROR(INDEX(PSPS_Data!$C$2:$C$4275,MATCH(WF_Data!$A8415,PSPS_Data!$B$2:$B$4275,0)),0)</f>
        <v>0</v>
      </c>
      <c r="F8415" s="47"/>
    </row>
    <row r="8416" spans="1:6" x14ac:dyDescent="0.25">
      <c r="A8416" s="79"/>
      <c r="B8416" s="43">
        <v>0</v>
      </c>
      <c r="C8416" s="43">
        <v>2.9609070006699702E-3</v>
      </c>
      <c r="D8416" s="43">
        <f t="shared" si="131"/>
        <v>3.3783948877644361E-2</v>
      </c>
      <c r="E8416" s="43">
        <f>IFERROR(INDEX(PSPS_Data!$C$2:$C$4275,MATCH(WF_Data!$A8416,PSPS_Data!$B$2:$B$4275,0)),0)</f>
        <v>0</v>
      </c>
      <c r="F8416" s="47"/>
    </row>
    <row r="8417" spans="1:6" x14ac:dyDescent="0.25">
      <c r="A8417" s="79"/>
      <c r="B8417" s="43">
        <v>0.37809131535032903</v>
      </c>
      <c r="C8417" s="43">
        <v>1.33924765123083E-4</v>
      </c>
      <c r="D8417" s="43">
        <f t="shared" si="131"/>
        <v>1.5280815700543771E-3</v>
      </c>
      <c r="E8417" s="43">
        <f>IFERROR(INDEX(PSPS_Data!$C$2:$C$4275,MATCH(WF_Data!$A8417,PSPS_Data!$B$2:$B$4275,0)),0)</f>
        <v>0</v>
      </c>
      <c r="F8417" s="47"/>
    </row>
    <row r="8418" spans="1:6" x14ac:dyDescent="0.25">
      <c r="A8418" s="79"/>
      <c r="B8418" s="43">
        <v>0</v>
      </c>
      <c r="C8418" s="43">
        <v>6.6676896874468998E-3</v>
      </c>
      <c r="D8418" s="43">
        <f t="shared" si="131"/>
        <v>7.6078339333769132E-2</v>
      </c>
      <c r="E8418" s="43">
        <f>IFERROR(INDEX(PSPS_Data!$C$2:$C$4275,MATCH(WF_Data!$A8418,PSPS_Data!$B$2:$B$4275,0)),0)</f>
        <v>0</v>
      </c>
      <c r="F8418" s="47"/>
    </row>
    <row r="8419" spans="1:6" x14ac:dyDescent="0.25">
      <c r="A8419" s="79"/>
      <c r="B8419" s="43">
        <v>0</v>
      </c>
      <c r="C8419" s="43">
        <v>3.88262989804388E-3</v>
      </c>
      <c r="D8419" s="43">
        <f t="shared" si="131"/>
        <v>4.4300807136680671E-2</v>
      </c>
      <c r="E8419" s="43">
        <f>IFERROR(INDEX(PSPS_Data!$C$2:$C$4275,MATCH(WF_Data!$A8419,PSPS_Data!$B$2:$B$4275,0)),0)</f>
        <v>0</v>
      </c>
      <c r="F8419" s="47"/>
    </row>
    <row r="8420" spans="1:6" x14ac:dyDescent="0.25">
      <c r="A8420" s="79"/>
      <c r="B8420" s="43">
        <v>0</v>
      </c>
      <c r="C8420" s="43">
        <v>1.5529856526086401E-3</v>
      </c>
      <c r="D8420" s="43">
        <f t="shared" si="131"/>
        <v>1.7719566296264585E-2</v>
      </c>
      <c r="E8420" s="43">
        <f>IFERROR(INDEX(PSPS_Data!$C$2:$C$4275,MATCH(WF_Data!$A8420,PSPS_Data!$B$2:$B$4275,0)),0)</f>
        <v>0</v>
      </c>
      <c r="F8420" s="47"/>
    </row>
    <row r="8421" spans="1:6" x14ac:dyDescent="0.25">
      <c r="A8421" s="79"/>
      <c r="B8421" s="43">
        <v>0</v>
      </c>
      <c r="C8421" s="43">
        <v>9.6374841837132397E-4</v>
      </c>
      <c r="D8421" s="43">
        <f t="shared" si="131"/>
        <v>1.0996369453616806E-2</v>
      </c>
      <c r="E8421" s="43">
        <f>IFERROR(INDEX(PSPS_Data!$C$2:$C$4275,MATCH(WF_Data!$A8421,PSPS_Data!$B$2:$B$4275,0)),0)</f>
        <v>0</v>
      </c>
      <c r="F8421" s="47"/>
    </row>
    <row r="8422" spans="1:6" x14ac:dyDescent="0.25">
      <c r="A8422" s="79"/>
      <c r="B8422" s="43">
        <v>0</v>
      </c>
      <c r="C8422" s="43">
        <v>6.3302557427959904E-3</v>
      </c>
      <c r="D8422" s="43">
        <f t="shared" si="131"/>
        <v>7.2228218025302257E-2</v>
      </c>
      <c r="E8422" s="43">
        <f>IFERROR(INDEX(PSPS_Data!$C$2:$C$4275,MATCH(WF_Data!$A8422,PSPS_Data!$B$2:$B$4275,0)),0)</f>
        <v>0</v>
      </c>
      <c r="F8422" s="47"/>
    </row>
    <row r="8423" spans="1:6" x14ac:dyDescent="0.25">
      <c r="A8423" s="79"/>
      <c r="B8423" s="43">
        <v>0</v>
      </c>
      <c r="C8423" s="43">
        <v>1.57470527746047E-3</v>
      </c>
      <c r="D8423" s="43">
        <f t="shared" si="131"/>
        <v>1.7967387215823964E-2</v>
      </c>
      <c r="E8423" s="43">
        <f>IFERROR(INDEX(PSPS_Data!$C$2:$C$4275,MATCH(WF_Data!$A8423,PSPS_Data!$B$2:$B$4275,0)),0)</f>
        <v>0</v>
      </c>
      <c r="F8423" s="47"/>
    </row>
    <row r="8424" spans="1:6" x14ac:dyDescent="0.25">
      <c r="A8424" s="79"/>
      <c r="B8424" s="43">
        <v>0</v>
      </c>
      <c r="C8424" s="43">
        <v>4.6704051451342803E-3</v>
      </c>
      <c r="D8424" s="43">
        <f t="shared" si="131"/>
        <v>5.3289322705982141E-2</v>
      </c>
      <c r="E8424" s="43">
        <f>IFERROR(INDEX(PSPS_Data!$C$2:$C$4275,MATCH(WF_Data!$A8424,PSPS_Data!$B$2:$B$4275,0)),0)</f>
        <v>0</v>
      </c>
      <c r="F8424" s="47"/>
    </row>
    <row r="8425" spans="1:6" x14ac:dyDescent="0.25">
      <c r="A8425" s="79"/>
      <c r="B8425" s="43">
        <v>0</v>
      </c>
      <c r="C8425" s="43">
        <v>3.3446829138483698E-4</v>
      </c>
      <c r="D8425" s="43">
        <f t="shared" si="131"/>
        <v>3.8162832047009898E-3</v>
      </c>
      <c r="E8425" s="43">
        <f>IFERROR(INDEX(PSPS_Data!$C$2:$C$4275,MATCH(WF_Data!$A8425,PSPS_Data!$B$2:$B$4275,0)),0)</f>
        <v>0</v>
      </c>
      <c r="F8425" s="47"/>
    </row>
    <row r="8426" spans="1:6" x14ac:dyDescent="0.25">
      <c r="A8426" s="79"/>
      <c r="B8426" s="43">
        <v>0</v>
      </c>
      <c r="C8426" s="43">
        <v>1.9531654713773601E-3</v>
      </c>
      <c r="D8426" s="43">
        <f t="shared" si="131"/>
        <v>2.228561802841568E-2</v>
      </c>
      <c r="E8426" s="43">
        <f>IFERROR(INDEX(PSPS_Data!$C$2:$C$4275,MATCH(WF_Data!$A8426,PSPS_Data!$B$2:$B$4275,0)),0)</f>
        <v>0</v>
      </c>
      <c r="F8426" s="47"/>
    </row>
    <row r="8427" spans="1:6" x14ac:dyDescent="0.25">
      <c r="A8427" s="79"/>
      <c r="B8427" s="43">
        <v>0</v>
      </c>
      <c r="C8427" s="43">
        <v>2.9160363756091101E-3</v>
      </c>
      <c r="D8427" s="43">
        <f t="shared" si="131"/>
        <v>3.3271975045699946E-2</v>
      </c>
      <c r="E8427" s="43">
        <f>IFERROR(INDEX(PSPS_Data!$C$2:$C$4275,MATCH(WF_Data!$A8427,PSPS_Data!$B$2:$B$4275,0)),0)</f>
        <v>0</v>
      </c>
      <c r="F8427" s="47"/>
    </row>
    <row r="8428" spans="1:6" x14ac:dyDescent="0.25">
      <c r="A8428" s="79"/>
      <c r="B8428" s="43">
        <v>1.00287136320576</v>
      </c>
      <c r="C8428" s="43">
        <v>9.5792805041128304E-4</v>
      </c>
      <c r="D8428" s="43">
        <f t="shared" si="131"/>
        <v>1.0929959055192739E-2</v>
      </c>
      <c r="E8428" s="43">
        <f>IFERROR(INDEX(PSPS_Data!$C$2:$C$4275,MATCH(WF_Data!$A8428,PSPS_Data!$B$2:$B$4275,0)),0)</f>
        <v>0</v>
      </c>
      <c r="F8428" s="47"/>
    </row>
    <row r="8429" spans="1:6" x14ac:dyDescent="0.25">
      <c r="A8429" s="79"/>
      <c r="B8429" s="43">
        <v>0</v>
      </c>
      <c r="C8429" s="43">
        <v>1.5102297277280699E-3</v>
      </c>
      <c r="D8429" s="43">
        <f t="shared" si="131"/>
        <v>1.7231721193377278E-2</v>
      </c>
      <c r="E8429" s="43">
        <f>IFERROR(INDEX(PSPS_Data!$C$2:$C$4275,MATCH(WF_Data!$A8429,PSPS_Data!$B$2:$B$4275,0)),0)</f>
        <v>0</v>
      </c>
      <c r="F8429" s="47"/>
    </row>
    <row r="8430" spans="1:6" x14ac:dyDescent="0.25">
      <c r="A8430" s="79"/>
      <c r="B8430" s="43">
        <v>0</v>
      </c>
      <c r="C8430" s="43">
        <v>4.0675376412764299E-3</v>
      </c>
      <c r="D8430" s="43">
        <f t="shared" si="131"/>
        <v>4.6410604486964067E-2</v>
      </c>
      <c r="E8430" s="43">
        <f>IFERROR(INDEX(PSPS_Data!$C$2:$C$4275,MATCH(WF_Data!$A8430,PSPS_Data!$B$2:$B$4275,0)),0)</f>
        <v>0</v>
      </c>
      <c r="F8430" s="47"/>
    </row>
    <row r="8431" spans="1:6" x14ac:dyDescent="0.25">
      <c r="A8431" s="79"/>
      <c r="B8431" s="43">
        <v>0</v>
      </c>
      <c r="C8431" s="43">
        <v>2.17735437377086E-3</v>
      </c>
      <c r="D8431" s="43">
        <f t="shared" si="131"/>
        <v>2.4843613404725514E-2</v>
      </c>
      <c r="E8431" s="43">
        <f>IFERROR(INDEX(PSPS_Data!$C$2:$C$4275,MATCH(WF_Data!$A8431,PSPS_Data!$B$2:$B$4275,0)),0)</f>
        <v>0</v>
      </c>
      <c r="F8431" s="47"/>
    </row>
    <row r="8432" spans="1:6" x14ac:dyDescent="0.25">
      <c r="A8432" s="79"/>
      <c r="B8432" s="43">
        <v>0</v>
      </c>
      <c r="C8432" s="43">
        <v>9.9360957451608504E-3</v>
      </c>
      <c r="D8432" s="43">
        <f t="shared" si="131"/>
        <v>0.1133708524522853</v>
      </c>
      <c r="E8432" s="43">
        <f>IFERROR(INDEX(PSPS_Data!$C$2:$C$4275,MATCH(WF_Data!$A8432,PSPS_Data!$B$2:$B$4275,0)),0)</f>
        <v>0</v>
      </c>
      <c r="F8432" s="47"/>
    </row>
    <row r="8433" spans="1:6" x14ac:dyDescent="0.25">
      <c r="A8433" s="79"/>
      <c r="B8433" s="43">
        <v>0</v>
      </c>
      <c r="C8433" s="43">
        <v>2.1928828380926701E-3</v>
      </c>
      <c r="D8433" s="43">
        <f t="shared" si="131"/>
        <v>2.5020793182637367E-2</v>
      </c>
      <c r="E8433" s="43">
        <f>IFERROR(INDEX(PSPS_Data!$C$2:$C$4275,MATCH(WF_Data!$A8433,PSPS_Data!$B$2:$B$4275,0)),0)</f>
        <v>0</v>
      </c>
      <c r="F8433" s="47"/>
    </row>
    <row r="8434" spans="1:6" x14ac:dyDescent="0.25">
      <c r="A8434" s="79"/>
      <c r="B8434" s="43">
        <v>0</v>
      </c>
      <c r="C8434" s="43">
        <v>2.2147002487145E-3</v>
      </c>
      <c r="D8434" s="43">
        <f t="shared" si="131"/>
        <v>2.5269729837832444E-2</v>
      </c>
      <c r="E8434" s="43">
        <f>IFERROR(INDEX(PSPS_Data!$C$2:$C$4275,MATCH(WF_Data!$A8434,PSPS_Data!$B$2:$B$4275,0)),0)</f>
        <v>0</v>
      </c>
      <c r="F8434" s="47"/>
    </row>
    <row r="8435" spans="1:6" x14ac:dyDescent="0.25">
      <c r="A8435" s="79"/>
      <c r="B8435" s="43">
        <v>0</v>
      </c>
      <c r="C8435" s="43">
        <v>7.6028228704671998E-4</v>
      </c>
      <c r="D8435" s="43">
        <f t="shared" si="131"/>
        <v>8.6748208952030746E-3</v>
      </c>
      <c r="E8435" s="43">
        <f>IFERROR(INDEX(PSPS_Data!$C$2:$C$4275,MATCH(WF_Data!$A8435,PSPS_Data!$B$2:$B$4275,0)),0)</f>
        <v>0</v>
      </c>
      <c r="F8435" s="47"/>
    </row>
    <row r="8436" spans="1:6" x14ac:dyDescent="0.25">
      <c r="A8436" s="79"/>
      <c r="B8436" s="43">
        <v>0</v>
      </c>
      <c r="C8436" s="43">
        <v>1.30241571628175E-3</v>
      </c>
      <c r="D8436" s="43">
        <f t="shared" si="131"/>
        <v>1.4860563322774767E-2</v>
      </c>
      <c r="E8436" s="43">
        <f>IFERROR(INDEX(PSPS_Data!$C$2:$C$4275,MATCH(WF_Data!$A8436,PSPS_Data!$B$2:$B$4275,0)),0)</f>
        <v>0</v>
      </c>
      <c r="F8436" s="47"/>
    </row>
    <row r="8437" spans="1:6" x14ac:dyDescent="0.25">
      <c r="A8437" s="79"/>
      <c r="B8437" s="43">
        <v>0</v>
      </c>
      <c r="C8437" s="43">
        <v>3.4527593575148698E-3</v>
      </c>
      <c r="D8437" s="43">
        <f t="shared" si="131"/>
        <v>3.9395984269244663E-2</v>
      </c>
      <c r="E8437" s="43">
        <f>IFERROR(INDEX(PSPS_Data!$C$2:$C$4275,MATCH(WF_Data!$A8437,PSPS_Data!$B$2:$B$4275,0)),0)</f>
        <v>0</v>
      </c>
      <c r="F8437" s="47"/>
    </row>
    <row r="8438" spans="1:6" x14ac:dyDescent="0.25">
      <c r="A8438" s="79"/>
      <c r="B8438" s="43">
        <v>0</v>
      </c>
      <c r="C8438" s="43">
        <v>2.7372388556917301E-3</v>
      </c>
      <c r="D8438" s="43">
        <f t="shared" si="131"/>
        <v>3.1231895343442641E-2</v>
      </c>
      <c r="E8438" s="43">
        <f>IFERROR(INDEX(PSPS_Data!$C$2:$C$4275,MATCH(WF_Data!$A8438,PSPS_Data!$B$2:$B$4275,0)),0)</f>
        <v>0</v>
      </c>
      <c r="F8438" s="47"/>
    </row>
    <row r="8439" spans="1:6" x14ac:dyDescent="0.25">
      <c r="A8439" s="79"/>
      <c r="B8439" s="43">
        <v>0</v>
      </c>
      <c r="C8439" s="43">
        <v>2.9182116825268098E-3</v>
      </c>
      <c r="D8439" s="43">
        <f t="shared" si="131"/>
        <v>3.3296795297630903E-2</v>
      </c>
      <c r="E8439" s="43">
        <f>IFERROR(INDEX(PSPS_Data!$C$2:$C$4275,MATCH(WF_Data!$A8439,PSPS_Data!$B$2:$B$4275,0)),0)</f>
        <v>0</v>
      </c>
      <c r="F8439" s="47"/>
    </row>
    <row r="8440" spans="1:6" x14ac:dyDescent="0.25">
      <c r="A8440" s="79"/>
      <c r="B8440" s="43">
        <v>0</v>
      </c>
      <c r="C8440" s="43">
        <v>5.8230728345733899E-3</v>
      </c>
      <c r="D8440" s="43">
        <f t="shared" si="131"/>
        <v>6.644126104248238E-2</v>
      </c>
      <c r="E8440" s="43">
        <f>IFERROR(INDEX(PSPS_Data!$C$2:$C$4275,MATCH(WF_Data!$A8440,PSPS_Data!$B$2:$B$4275,0)),0)</f>
        <v>0</v>
      </c>
      <c r="F8440" s="47"/>
    </row>
    <row r="8441" spans="1:6" x14ac:dyDescent="0.25">
      <c r="A8441" s="79"/>
      <c r="B8441" s="43">
        <v>0</v>
      </c>
      <c r="C8441" s="43">
        <v>5.2472807947196998E-3</v>
      </c>
      <c r="D8441" s="43">
        <f t="shared" si="131"/>
        <v>5.9871473867751775E-2</v>
      </c>
      <c r="E8441" s="43">
        <f>IFERROR(INDEX(PSPS_Data!$C$2:$C$4275,MATCH(WF_Data!$A8441,PSPS_Data!$B$2:$B$4275,0)),0)</f>
        <v>0</v>
      </c>
      <c r="F8441" s="47"/>
    </row>
    <row r="8442" spans="1:6" x14ac:dyDescent="0.25">
      <c r="A8442" s="79"/>
      <c r="B8442" s="43">
        <v>0</v>
      </c>
      <c r="C8442" s="43">
        <v>6.85289207604E-3</v>
      </c>
      <c r="D8442" s="43">
        <f t="shared" si="131"/>
        <v>7.8191498587616398E-2</v>
      </c>
      <c r="E8442" s="43">
        <f>IFERROR(INDEX(PSPS_Data!$C$2:$C$4275,MATCH(WF_Data!$A8442,PSPS_Data!$B$2:$B$4275,0)),0)</f>
        <v>0</v>
      </c>
      <c r="F8442" s="47"/>
    </row>
    <row r="8443" spans="1:6" x14ac:dyDescent="0.25">
      <c r="A8443" s="79"/>
      <c r="B8443" s="43">
        <v>0</v>
      </c>
      <c r="C8443" s="43">
        <v>3.11342842815065E-3</v>
      </c>
      <c r="D8443" s="43">
        <f t="shared" si="131"/>
        <v>3.5524218365198916E-2</v>
      </c>
      <c r="E8443" s="43">
        <f>IFERROR(INDEX(PSPS_Data!$C$2:$C$4275,MATCH(WF_Data!$A8443,PSPS_Data!$B$2:$B$4275,0)),0)</f>
        <v>0</v>
      </c>
      <c r="F8443" s="47"/>
    </row>
    <row r="8444" spans="1:6" x14ac:dyDescent="0.25">
      <c r="A8444" s="79"/>
      <c r="B8444" s="43">
        <v>0</v>
      </c>
      <c r="C8444" s="43">
        <v>1.3301102626428399E-5</v>
      </c>
      <c r="D8444" s="43">
        <f t="shared" si="131"/>
        <v>1.5176558096754804E-4</v>
      </c>
      <c r="E8444" s="43">
        <f>IFERROR(INDEX(PSPS_Data!$C$2:$C$4275,MATCH(WF_Data!$A8444,PSPS_Data!$B$2:$B$4275,0)),0)</f>
        <v>0</v>
      </c>
      <c r="F8444" s="47"/>
    </row>
    <row r="8445" spans="1:6" x14ac:dyDescent="0.25">
      <c r="A8445" s="79"/>
      <c r="B8445" s="43">
        <v>0</v>
      </c>
      <c r="C8445" s="43">
        <v>5.0514849908722605E-4</v>
      </c>
      <c r="D8445" s="43">
        <f t="shared" si="131"/>
        <v>5.7637443745852494E-3</v>
      </c>
      <c r="E8445" s="43">
        <f>IFERROR(INDEX(PSPS_Data!$C$2:$C$4275,MATCH(WF_Data!$A8445,PSPS_Data!$B$2:$B$4275,0)),0)</f>
        <v>0</v>
      </c>
      <c r="F8445" s="47"/>
    </row>
    <row r="8446" spans="1:6" x14ac:dyDescent="0.25">
      <c r="A8446" s="79"/>
      <c r="B8446" s="43">
        <v>0</v>
      </c>
      <c r="C8446" s="43">
        <v>4.5859714000471199E-3</v>
      </c>
      <c r="D8446" s="43">
        <f t="shared" si="131"/>
        <v>5.2325933674537639E-2</v>
      </c>
      <c r="E8446" s="43">
        <f>IFERROR(INDEX(PSPS_Data!$C$2:$C$4275,MATCH(WF_Data!$A8446,PSPS_Data!$B$2:$B$4275,0)),0)</f>
        <v>0</v>
      </c>
      <c r="F8446" s="47"/>
    </row>
    <row r="8447" spans="1:6" x14ac:dyDescent="0.25">
      <c r="A8447" s="79"/>
      <c r="B8447" s="43">
        <v>0</v>
      </c>
      <c r="C8447" s="43">
        <v>1.1098282797433899E-2</v>
      </c>
      <c r="D8447" s="43">
        <f t="shared" si="131"/>
        <v>0.12663140671872081</v>
      </c>
      <c r="E8447" s="43">
        <f>IFERROR(INDEX(PSPS_Data!$C$2:$C$4275,MATCH(WF_Data!$A8447,PSPS_Data!$B$2:$B$4275,0)),0)</f>
        <v>0</v>
      </c>
      <c r="F8447" s="47"/>
    </row>
    <row r="8448" spans="1:6" x14ac:dyDescent="0.25">
      <c r="A8448" s="79"/>
      <c r="B8448" s="43">
        <v>0</v>
      </c>
      <c r="C8448" s="43">
        <v>3.9862946050561699E-4</v>
      </c>
      <c r="D8448" s="43">
        <f t="shared" si="131"/>
        <v>4.5483621443690898E-3</v>
      </c>
      <c r="E8448" s="43">
        <f>IFERROR(INDEX(PSPS_Data!$C$2:$C$4275,MATCH(WF_Data!$A8448,PSPS_Data!$B$2:$B$4275,0)),0)</f>
        <v>0</v>
      </c>
      <c r="F8448" s="47"/>
    </row>
    <row r="8449" spans="1:6" x14ac:dyDescent="0.25">
      <c r="A8449" s="79"/>
      <c r="B8449" s="43">
        <v>0</v>
      </c>
      <c r="C8449" s="43">
        <v>2.78928658644872E-4</v>
      </c>
      <c r="D8449" s="43">
        <f t="shared" si="131"/>
        <v>3.1825759951379894E-3</v>
      </c>
      <c r="E8449" s="43">
        <f>IFERROR(INDEX(PSPS_Data!$C$2:$C$4275,MATCH(WF_Data!$A8449,PSPS_Data!$B$2:$B$4275,0)),0)</f>
        <v>0</v>
      </c>
      <c r="F8449" s="47"/>
    </row>
    <row r="8450" spans="1:6" x14ac:dyDescent="0.25">
      <c r="A8450" s="79"/>
      <c r="B8450" s="43">
        <v>0</v>
      </c>
      <c r="C8450" s="43">
        <v>1.3762598629606701E-3</v>
      </c>
      <c r="D8450" s="43">
        <f t="shared" si="131"/>
        <v>1.5703125036381247E-2</v>
      </c>
      <c r="E8450" s="43">
        <f>IFERROR(INDEX(PSPS_Data!$C$2:$C$4275,MATCH(WF_Data!$A8450,PSPS_Data!$B$2:$B$4275,0)),0)</f>
        <v>0</v>
      </c>
      <c r="F8450" s="47"/>
    </row>
    <row r="8451" spans="1:6" x14ac:dyDescent="0.25">
      <c r="A8451" s="79"/>
      <c r="B8451" s="43">
        <v>0</v>
      </c>
      <c r="C8451" s="43">
        <v>6.8763134358960001E-3</v>
      </c>
      <c r="D8451" s="43">
        <f t="shared" ref="D8451:D8514" si="132">$C8451*11.41</f>
        <v>7.8458736303573362E-2</v>
      </c>
      <c r="E8451" s="43">
        <f>IFERROR(INDEX(PSPS_Data!$C$2:$C$4275,MATCH(WF_Data!$A8451,PSPS_Data!$B$2:$B$4275,0)),0)</f>
        <v>0</v>
      </c>
      <c r="F8451" s="47"/>
    </row>
    <row r="8452" spans="1:6" x14ac:dyDescent="0.25">
      <c r="A8452" s="79"/>
      <c r="B8452" s="43">
        <v>0</v>
      </c>
      <c r="C8452" s="43">
        <v>1.3536054693759E-3</v>
      </c>
      <c r="D8452" s="43">
        <f t="shared" si="132"/>
        <v>1.544463840557902E-2</v>
      </c>
      <c r="E8452" s="43">
        <f>IFERROR(INDEX(PSPS_Data!$C$2:$C$4275,MATCH(WF_Data!$A8452,PSPS_Data!$B$2:$B$4275,0)),0)</f>
        <v>0</v>
      </c>
      <c r="F8452" s="47"/>
    </row>
    <row r="8453" spans="1:6" x14ac:dyDescent="0.25">
      <c r="A8453" s="79"/>
      <c r="B8453" s="43">
        <v>0</v>
      </c>
      <c r="C8453" s="43">
        <v>4.1128661200673302E-4</v>
      </c>
      <c r="D8453" s="43">
        <f t="shared" si="132"/>
        <v>4.6927802429968237E-3</v>
      </c>
      <c r="E8453" s="43">
        <f>IFERROR(INDEX(PSPS_Data!$C$2:$C$4275,MATCH(WF_Data!$A8453,PSPS_Data!$B$2:$B$4275,0)),0)</f>
        <v>0</v>
      </c>
      <c r="F8453" s="47"/>
    </row>
    <row r="8454" spans="1:6" x14ac:dyDescent="0.25">
      <c r="A8454" s="79"/>
      <c r="B8454" s="43">
        <v>0</v>
      </c>
      <c r="C8454" s="43">
        <v>1.34852079615181E-3</v>
      </c>
      <c r="D8454" s="43">
        <f t="shared" si="132"/>
        <v>1.5386622284092153E-2</v>
      </c>
      <c r="E8454" s="43">
        <f>IFERROR(INDEX(PSPS_Data!$C$2:$C$4275,MATCH(WF_Data!$A8454,PSPS_Data!$B$2:$B$4275,0)),0)</f>
        <v>0</v>
      </c>
      <c r="F8454" s="47"/>
    </row>
    <row r="8455" spans="1:6" x14ac:dyDescent="0.25">
      <c r="A8455" s="79"/>
      <c r="B8455" s="43">
        <v>0</v>
      </c>
      <c r="C8455" s="43">
        <v>6.1891634080287294E-5</v>
      </c>
      <c r="D8455" s="43">
        <f t="shared" si="132"/>
        <v>7.0618354485607799E-4</v>
      </c>
      <c r="E8455" s="43">
        <f>IFERROR(INDEX(PSPS_Data!$C$2:$C$4275,MATCH(WF_Data!$A8455,PSPS_Data!$B$2:$B$4275,0)),0)</f>
        <v>0</v>
      </c>
      <c r="F8455" s="47"/>
    </row>
    <row r="8456" spans="1:6" x14ac:dyDescent="0.25">
      <c r="A8456" s="79"/>
      <c r="B8456" s="43">
        <v>0</v>
      </c>
      <c r="C8456" s="43">
        <v>4.7213953353093504E-3</v>
      </c>
      <c r="D8456" s="43">
        <f t="shared" si="132"/>
        <v>5.3871120775879688E-2</v>
      </c>
      <c r="E8456" s="43">
        <f>IFERROR(INDEX(PSPS_Data!$C$2:$C$4275,MATCH(WF_Data!$A8456,PSPS_Data!$B$2:$B$4275,0)),0)</f>
        <v>0</v>
      </c>
      <c r="F8456" s="47"/>
    </row>
    <row r="8457" spans="1:6" x14ac:dyDescent="0.25">
      <c r="A8457" s="79"/>
      <c r="B8457" s="43">
        <v>1.9578958507231099</v>
      </c>
      <c r="C8457" s="43">
        <v>1.0830152736313399E-3</v>
      </c>
      <c r="D8457" s="43">
        <f t="shared" si="132"/>
        <v>1.2357204272133588E-2</v>
      </c>
      <c r="E8457" s="43">
        <f>IFERROR(INDEX(PSPS_Data!$C$2:$C$4275,MATCH(WF_Data!$A8457,PSPS_Data!$B$2:$B$4275,0)),0)</f>
        <v>0</v>
      </c>
      <c r="F8457" s="47"/>
    </row>
    <row r="8458" spans="1:6" x14ac:dyDescent="0.25">
      <c r="A8458" s="79"/>
      <c r="B8458" s="43">
        <v>0</v>
      </c>
      <c r="C8458" s="43">
        <v>7.34015734690274E-3</v>
      </c>
      <c r="D8458" s="43">
        <f t="shared" si="132"/>
        <v>8.3751195328160263E-2</v>
      </c>
      <c r="E8458" s="43">
        <f>IFERROR(INDEX(PSPS_Data!$C$2:$C$4275,MATCH(WF_Data!$A8458,PSPS_Data!$B$2:$B$4275,0)),0)</f>
        <v>0</v>
      </c>
      <c r="F8458" s="47"/>
    </row>
    <row r="8459" spans="1:6" x14ac:dyDescent="0.25">
      <c r="A8459" s="79"/>
      <c r="B8459" s="43">
        <v>0</v>
      </c>
      <c r="C8459" s="43">
        <v>2.3537988677162498E-3</v>
      </c>
      <c r="D8459" s="43">
        <f t="shared" si="132"/>
        <v>2.685684508064241E-2</v>
      </c>
      <c r="E8459" s="43">
        <f>IFERROR(INDEX(PSPS_Data!$C$2:$C$4275,MATCH(WF_Data!$A8459,PSPS_Data!$B$2:$B$4275,0)),0)</f>
        <v>0</v>
      </c>
      <c r="F8459" s="47"/>
    </row>
    <row r="8460" spans="1:6" x14ac:dyDescent="0.25">
      <c r="A8460" s="79"/>
      <c r="B8460" s="43">
        <v>0</v>
      </c>
      <c r="C8460" s="43">
        <v>1.0075834845792899E-3</v>
      </c>
      <c r="D8460" s="43">
        <f t="shared" si="132"/>
        <v>1.1496527559049698E-2</v>
      </c>
      <c r="E8460" s="43">
        <f>IFERROR(INDEX(PSPS_Data!$C$2:$C$4275,MATCH(WF_Data!$A8460,PSPS_Data!$B$2:$B$4275,0)),0)</f>
        <v>0</v>
      </c>
      <c r="F8460" s="47"/>
    </row>
    <row r="8461" spans="1:6" x14ac:dyDescent="0.25">
      <c r="A8461" s="79"/>
      <c r="B8461" s="43">
        <v>0</v>
      </c>
      <c r="C8461" s="43">
        <v>6.7610442920340498E-4</v>
      </c>
      <c r="D8461" s="43">
        <f t="shared" si="132"/>
        <v>7.7143515372108508E-3</v>
      </c>
      <c r="E8461" s="43">
        <f>IFERROR(INDEX(PSPS_Data!$C$2:$C$4275,MATCH(WF_Data!$A8461,PSPS_Data!$B$2:$B$4275,0)),0)</f>
        <v>0</v>
      </c>
      <c r="F8461" s="47"/>
    </row>
    <row r="8462" spans="1:6" x14ac:dyDescent="0.25">
      <c r="A8462" s="79"/>
      <c r="B8462" s="43">
        <v>0</v>
      </c>
      <c r="C8462" s="43">
        <v>3.4458110985724402E-4</v>
      </c>
      <c r="D8462" s="43">
        <f t="shared" si="132"/>
        <v>3.9316704634711546E-3</v>
      </c>
      <c r="E8462" s="43">
        <f>IFERROR(INDEX(PSPS_Data!$C$2:$C$4275,MATCH(WF_Data!$A8462,PSPS_Data!$B$2:$B$4275,0)),0)</f>
        <v>0</v>
      </c>
      <c r="F8462" s="47"/>
    </row>
    <row r="8463" spans="1:6" x14ac:dyDescent="0.25">
      <c r="A8463" s="79"/>
      <c r="B8463" s="43">
        <v>0</v>
      </c>
      <c r="C8463" s="43">
        <v>1.9875352579674598E-3</v>
      </c>
      <c r="D8463" s="43">
        <f t="shared" si="132"/>
        <v>2.2677777293408717E-2</v>
      </c>
      <c r="E8463" s="43">
        <f>IFERROR(INDEX(PSPS_Data!$C$2:$C$4275,MATCH(WF_Data!$A8463,PSPS_Data!$B$2:$B$4275,0)),0)</f>
        <v>0</v>
      </c>
      <c r="F8463" s="47"/>
    </row>
    <row r="8464" spans="1:6" x14ac:dyDescent="0.25">
      <c r="A8464" s="79"/>
      <c r="B8464" s="43">
        <v>0</v>
      </c>
      <c r="C8464" s="43">
        <v>2.4773311263288599E-3</v>
      </c>
      <c r="D8464" s="43">
        <f t="shared" si="132"/>
        <v>2.8266348151412293E-2</v>
      </c>
      <c r="E8464" s="43">
        <f>IFERROR(INDEX(PSPS_Data!$C$2:$C$4275,MATCH(WF_Data!$A8464,PSPS_Data!$B$2:$B$4275,0)),0)</f>
        <v>0</v>
      </c>
      <c r="F8464" s="47"/>
    </row>
    <row r="8465" spans="1:6" x14ac:dyDescent="0.25">
      <c r="A8465" s="79"/>
      <c r="B8465" s="43">
        <v>0</v>
      </c>
      <c r="C8465" s="43">
        <v>3.6296263224357898E-3</v>
      </c>
      <c r="D8465" s="43">
        <f t="shared" si="132"/>
        <v>4.1414036338992363E-2</v>
      </c>
      <c r="E8465" s="43">
        <f>IFERROR(INDEX(PSPS_Data!$C$2:$C$4275,MATCH(WF_Data!$A8465,PSPS_Data!$B$2:$B$4275,0)),0)</f>
        <v>0</v>
      </c>
      <c r="F8465" s="47"/>
    </row>
    <row r="8466" spans="1:6" x14ac:dyDescent="0.25">
      <c r="A8466" s="79"/>
      <c r="B8466" s="43">
        <v>0</v>
      </c>
      <c r="C8466" s="43">
        <v>3.09815927251596E-3</v>
      </c>
      <c r="D8466" s="43">
        <f t="shared" si="132"/>
        <v>3.5349997299407104E-2</v>
      </c>
      <c r="E8466" s="43">
        <f>IFERROR(INDEX(PSPS_Data!$C$2:$C$4275,MATCH(WF_Data!$A8466,PSPS_Data!$B$2:$B$4275,0)),0)</f>
        <v>0</v>
      </c>
      <c r="F8466" s="47"/>
    </row>
    <row r="8467" spans="1:6" x14ac:dyDescent="0.25">
      <c r="A8467" s="79"/>
      <c r="B8467" s="43">
        <v>0</v>
      </c>
      <c r="C8467" s="43">
        <v>2.1310122035629298E-3</v>
      </c>
      <c r="D8467" s="43">
        <f t="shared" si="132"/>
        <v>2.4314849242653029E-2</v>
      </c>
      <c r="E8467" s="43">
        <f>IFERROR(INDEX(PSPS_Data!$C$2:$C$4275,MATCH(WF_Data!$A8467,PSPS_Data!$B$2:$B$4275,0)),0)</f>
        <v>0</v>
      </c>
      <c r="F8467" s="47"/>
    </row>
    <row r="8468" spans="1:6" x14ac:dyDescent="0.25">
      <c r="A8468" s="79"/>
      <c r="B8468" s="43">
        <v>0</v>
      </c>
      <c r="C8468" s="43">
        <v>7.3834361412536903E-3</v>
      </c>
      <c r="D8468" s="43">
        <f t="shared" si="132"/>
        <v>8.4245006371704609E-2</v>
      </c>
      <c r="E8468" s="43">
        <f>IFERROR(INDEX(PSPS_Data!$C$2:$C$4275,MATCH(WF_Data!$A8468,PSPS_Data!$B$2:$B$4275,0)),0)</f>
        <v>0</v>
      </c>
      <c r="F8468" s="47"/>
    </row>
    <row r="8469" spans="1:6" x14ac:dyDescent="0.25">
      <c r="A8469" s="79"/>
      <c r="B8469" s="43">
        <v>0</v>
      </c>
      <c r="C8469" s="43">
        <v>4.9222630000258496E-3</v>
      </c>
      <c r="D8469" s="43">
        <f t="shared" si="132"/>
        <v>5.6163020830294945E-2</v>
      </c>
      <c r="E8469" s="43">
        <f>IFERROR(INDEX(PSPS_Data!$C$2:$C$4275,MATCH(WF_Data!$A8469,PSPS_Data!$B$2:$B$4275,0)),0)</f>
        <v>0</v>
      </c>
      <c r="F8469" s="47"/>
    </row>
    <row r="8470" spans="1:6" x14ac:dyDescent="0.25">
      <c r="A8470" s="79"/>
      <c r="B8470" s="43">
        <v>0</v>
      </c>
      <c r="C8470" s="43">
        <v>4.5636832880973002E-3</v>
      </c>
      <c r="D8470" s="43">
        <f t="shared" si="132"/>
        <v>5.2071626317190194E-2</v>
      </c>
      <c r="E8470" s="43">
        <f>IFERROR(INDEX(PSPS_Data!$C$2:$C$4275,MATCH(WF_Data!$A8470,PSPS_Data!$B$2:$B$4275,0)),0)</f>
        <v>0</v>
      </c>
      <c r="F8470" s="47"/>
    </row>
    <row r="8471" spans="1:6" x14ac:dyDescent="0.25">
      <c r="A8471" s="79"/>
      <c r="B8471" s="43">
        <v>7.2870517743505794E-2</v>
      </c>
      <c r="C8471" s="43">
        <v>1.2110362753257199E-2</v>
      </c>
      <c r="D8471" s="43">
        <f t="shared" si="132"/>
        <v>0.13817923901466464</v>
      </c>
      <c r="E8471" s="43">
        <f>IFERROR(INDEX(PSPS_Data!$C$2:$C$4275,MATCH(WF_Data!$A8471,PSPS_Data!$B$2:$B$4275,0)),0)</f>
        <v>0</v>
      </c>
      <c r="F8471" s="47"/>
    </row>
    <row r="8472" spans="1:6" x14ac:dyDescent="0.25">
      <c r="A8472" s="79"/>
      <c r="B8472" s="43">
        <v>0</v>
      </c>
      <c r="C8472" s="43">
        <v>4.3901393753458199E-3</v>
      </c>
      <c r="D8472" s="43">
        <f t="shared" si="132"/>
        <v>5.0091490272695806E-2</v>
      </c>
      <c r="E8472" s="43">
        <f>IFERROR(INDEX(PSPS_Data!$C$2:$C$4275,MATCH(WF_Data!$A8472,PSPS_Data!$B$2:$B$4275,0)),0)</f>
        <v>0</v>
      </c>
      <c r="F8472" s="47"/>
    </row>
    <row r="8473" spans="1:6" x14ac:dyDescent="0.25">
      <c r="A8473" s="79"/>
      <c r="B8473" s="43">
        <v>0</v>
      </c>
      <c r="C8473" s="43">
        <v>9.3475795190443006E-3</v>
      </c>
      <c r="D8473" s="43">
        <f t="shared" si="132"/>
        <v>0.10665588231229547</v>
      </c>
      <c r="E8473" s="43">
        <f>IFERROR(INDEX(PSPS_Data!$C$2:$C$4275,MATCH(WF_Data!$A8473,PSPS_Data!$B$2:$B$4275,0)),0)</f>
        <v>0</v>
      </c>
      <c r="F8473" s="47"/>
    </row>
    <row r="8474" spans="1:6" x14ac:dyDescent="0.25">
      <c r="A8474" s="79"/>
      <c r="B8474" s="43">
        <v>0</v>
      </c>
      <c r="C8474" s="43">
        <v>3.58249560190415E-3</v>
      </c>
      <c r="D8474" s="43">
        <f t="shared" si="132"/>
        <v>4.0876274817726349E-2</v>
      </c>
      <c r="E8474" s="43">
        <f>IFERROR(INDEX(PSPS_Data!$C$2:$C$4275,MATCH(WF_Data!$A8474,PSPS_Data!$B$2:$B$4275,0)),0)</f>
        <v>0</v>
      </c>
      <c r="F8474" s="47"/>
    </row>
    <row r="8475" spans="1:6" x14ac:dyDescent="0.25">
      <c r="A8475" s="79"/>
      <c r="B8475" s="43">
        <v>0</v>
      </c>
      <c r="C8475" s="43">
        <v>2.9454909779360601E-3</v>
      </c>
      <c r="D8475" s="43">
        <f t="shared" si="132"/>
        <v>3.3608052058250446E-2</v>
      </c>
      <c r="E8475" s="43">
        <f>IFERROR(INDEX(PSPS_Data!$C$2:$C$4275,MATCH(WF_Data!$A8475,PSPS_Data!$B$2:$B$4275,0)),0)</f>
        <v>0</v>
      </c>
      <c r="F8475" s="47"/>
    </row>
    <row r="8476" spans="1:6" x14ac:dyDescent="0.25">
      <c r="A8476" s="79"/>
      <c r="B8476" s="43">
        <v>0</v>
      </c>
      <c r="C8476" s="43">
        <v>6.8921337820029198E-3</v>
      </c>
      <c r="D8476" s="43">
        <f t="shared" si="132"/>
        <v>7.8639246452653314E-2</v>
      </c>
      <c r="E8476" s="43">
        <f>IFERROR(INDEX(PSPS_Data!$C$2:$C$4275,MATCH(WF_Data!$A8476,PSPS_Data!$B$2:$B$4275,0)),0)</f>
        <v>0</v>
      </c>
      <c r="F8476" s="47"/>
    </row>
    <row r="8477" spans="1:6" x14ac:dyDescent="0.25">
      <c r="A8477" s="79"/>
      <c r="B8477" s="43">
        <v>0</v>
      </c>
      <c r="C8477" s="43">
        <v>1.75585932629473E-3</v>
      </c>
      <c r="D8477" s="43">
        <f t="shared" si="132"/>
        <v>2.003435491302287E-2</v>
      </c>
      <c r="E8477" s="43">
        <f>IFERROR(INDEX(PSPS_Data!$C$2:$C$4275,MATCH(WF_Data!$A8477,PSPS_Data!$B$2:$B$4275,0)),0)</f>
        <v>0</v>
      </c>
      <c r="F8477" s="47"/>
    </row>
    <row r="8478" spans="1:6" x14ac:dyDescent="0.25">
      <c r="A8478" s="79"/>
      <c r="B8478" s="43">
        <v>0</v>
      </c>
      <c r="C8478" s="43">
        <v>3.0889486440628302E-3</v>
      </c>
      <c r="D8478" s="43">
        <f t="shared" si="132"/>
        <v>3.5244904028756893E-2</v>
      </c>
      <c r="E8478" s="43">
        <f>IFERROR(INDEX(PSPS_Data!$C$2:$C$4275,MATCH(WF_Data!$A8478,PSPS_Data!$B$2:$B$4275,0)),0)</f>
        <v>0</v>
      </c>
      <c r="F8478" s="47"/>
    </row>
    <row r="8479" spans="1:6" x14ac:dyDescent="0.25">
      <c r="A8479" s="79"/>
      <c r="B8479" s="43">
        <v>0</v>
      </c>
      <c r="C8479" s="43">
        <v>2.4279728436340498E-3</v>
      </c>
      <c r="D8479" s="43">
        <f t="shared" si="132"/>
        <v>2.7703170145864507E-2</v>
      </c>
      <c r="E8479" s="43">
        <f>IFERROR(INDEX(PSPS_Data!$C$2:$C$4275,MATCH(WF_Data!$A8479,PSPS_Data!$B$2:$B$4275,0)),0)</f>
        <v>0</v>
      </c>
      <c r="F8479" s="47"/>
    </row>
    <row r="8480" spans="1:6" x14ac:dyDescent="0.25">
      <c r="A8480" s="79"/>
      <c r="B8480" s="43">
        <v>0</v>
      </c>
      <c r="C8480" s="43">
        <v>5.0216868802029496E-3</v>
      </c>
      <c r="D8480" s="43">
        <f t="shared" si="132"/>
        <v>5.7297447303115659E-2</v>
      </c>
      <c r="E8480" s="43">
        <f>IFERROR(INDEX(PSPS_Data!$C$2:$C$4275,MATCH(WF_Data!$A8480,PSPS_Data!$B$2:$B$4275,0)),0)</f>
        <v>0</v>
      </c>
      <c r="F8480" s="47"/>
    </row>
    <row r="8481" spans="1:6" x14ac:dyDescent="0.25">
      <c r="A8481" s="79"/>
      <c r="B8481" s="43">
        <v>0</v>
      </c>
      <c r="C8481" s="43">
        <v>3.1395157407132501E-3</v>
      </c>
      <c r="D8481" s="43">
        <f t="shared" si="132"/>
        <v>3.5821874601538184E-2</v>
      </c>
      <c r="E8481" s="43">
        <f>IFERROR(INDEX(PSPS_Data!$C$2:$C$4275,MATCH(WF_Data!$A8481,PSPS_Data!$B$2:$B$4275,0)),0)</f>
        <v>0</v>
      </c>
      <c r="F8481" s="47"/>
    </row>
    <row r="8482" spans="1:6" x14ac:dyDescent="0.25">
      <c r="A8482" s="79"/>
      <c r="B8482" s="43">
        <v>0</v>
      </c>
      <c r="C8482" s="43">
        <v>1.00233846569608E-3</v>
      </c>
      <c r="D8482" s="43">
        <f t="shared" si="132"/>
        <v>1.1436681893592272E-2</v>
      </c>
      <c r="E8482" s="43">
        <f>IFERROR(INDEX(PSPS_Data!$C$2:$C$4275,MATCH(WF_Data!$A8482,PSPS_Data!$B$2:$B$4275,0)),0)</f>
        <v>0</v>
      </c>
      <c r="F8482" s="47"/>
    </row>
    <row r="8483" spans="1:6" x14ac:dyDescent="0.25">
      <c r="A8483" s="79"/>
      <c r="B8483" s="43">
        <v>0</v>
      </c>
      <c r="C8483" s="43">
        <v>2.7156743931868702E-3</v>
      </c>
      <c r="D8483" s="43">
        <f t="shared" si="132"/>
        <v>3.0985844826262189E-2</v>
      </c>
      <c r="E8483" s="43">
        <f>IFERROR(INDEX(PSPS_Data!$C$2:$C$4275,MATCH(WF_Data!$A8483,PSPS_Data!$B$2:$B$4275,0)),0)</f>
        <v>0</v>
      </c>
      <c r="F8483" s="47"/>
    </row>
    <row r="8484" spans="1:6" x14ac:dyDescent="0.25">
      <c r="A8484" s="79"/>
      <c r="B8484" s="43">
        <v>0</v>
      </c>
      <c r="C8484" s="43">
        <v>6.1498275499616203E-5</v>
      </c>
      <c r="D8484" s="43">
        <f t="shared" si="132"/>
        <v>7.016953234506209E-4</v>
      </c>
      <c r="E8484" s="43">
        <f>IFERROR(INDEX(PSPS_Data!$C$2:$C$4275,MATCH(WF_Data!$A8484,PSPS_Data!$B$2:$B$4275,0)),0)</f>
        <v>0</v>
      </c>
      <c r="F8484" s="47"/>
    </row>
    <row r="8485" spans="1:6" x14ac:dyDescent="0.25">
      <c r="A8485" s="79"/>
      <c r="B8485" s="43">
        <v>0</v>
      </c>
      <c r="C8485" s="43">
        <v>1.72594964442396E-3</v>
      </c>
      <c r="D8485" s="43">
        <f t="shared" si="132"/>
        <v>1.9693085442877383E-2</v>
      </c>
      <c r="E8485" s="43">
        <f>IFERROR(INDEX(PSPS_Data!$C$2:$C$4275,MATCH(WF_Data!$A8485,PSPS_Data!$B$2:$B$4275,0)),0)</f>
        <v>0</v>
      </c>
      <c r="F8485" s="47"/>
    </row>
    <row r="8486" spans="1:6" x14ac:dyDescent="0.25">
      <c r="A8486" s="79"/>
      <c r="B8486" s="43">
        <v>0</v>
      </c>
      <c r="C8486" s="43">
        <v>5.8098855829484802E-3</v>
      </c>
      <c r="D8486" s="43">
        <f t="shared" si="132"/>
        <v>6.6290794501442166E-2</v>
      </c>
      <c r="E8486" s="43">
        <f>IFERROR(INDEX(PSPS_Data!$C$2:$C$4275,MATCH(WF_Data!$A8486,PSPS_Data!$B$2:$B$4275,0)),0)</f>
        <v>0</v>
      </c>
      <c r="F8486" s="47"/>
    </row>
    <row r="8487" spans="1:6" x14ac:dyDescent="0.25">
      <c r="A8487" s="79"/>
      <c r="B8487" s="43">
        <v>0</v>
      </c>
      <c r="C8487" s="43">
        <v>3.2474878419179701E-3</v>
      </c>
      <c r="D8487" s="43">
        <f t="shared" si="132"/>
        <v>3.7053836276284037E-2</v>
      </c>
      <c r="E8487" s="43">
        <f>IFERROR(INDEX(PSPS_Data!$C$2:$C$4275,MATCH(WF_Data!$A8487,PSPS_Data!$B$2:$B$4275,0)),0)</f>
        <v>0</v>
      </c>
      <c r="F8487" s="47"/>
    </row>
    <row r="8488" spans="1:6" x14ac:dyDescent="0.25">
      <c r="A8488" s="79"/>
      <c r="B8488" s="43">
        <v>0</v>
      </c>
      <c r="C8488" s="43">
        <v>3.69504837150695E-3</v>
      </c>
      <c r="D8488" s="43">
        <f t="shared" si="132"/>
        <v>4.2160501918894297E-2</v>
      </c>
      <c r="E8488" s="43">
        <f>IFERROR(INDEX(PSPS_Data!$C$2:$C$4275,MATCH(WF_Data!$A8488,PSPS_Data!$B$2:$B$4275,0)),0)</f>
        <v>0</v>
      </c>
      <c r="F8488" s="47"/>
    </row>
    <row r="8489" spans="1:6" x14ac:dyDescent="0.25">
      <c r="A8489" s="79"/>
      <c r="B8489" s="43">
        <v>0</v>
      </c>
      <c r="C8489" s="43">
        <v>6.1854401474192801E-4</v>
      </c>
      <c r="D8489" s="43">
        <f t="shared" si="132"/>
        <v>7.0575872082053988E-3</v>
      </c>
      <c r="E8489" s="43">
        <f>IFERROR(INDEX(PSPS_Data!$C$2:$C$4275,MATCH(WF_Data!$A8489,PSPS_Data!$B$2:$B$4275,0)),0)</f>
        <v>0</v>
      </c>
      <c r="F8489" s="47"/>
    </row>
    <row r="8490" spans="1:6" x14ac:dyDescent="0.25">
      <c r="A8490" s="79"/>
      <c r="B8490" s="43">
        <v>1.60000272433265</v>
      </c>
      <c r="C8490" s="43">
        <v>7.8304362962929497E-4</v>
      </c>
      <c r="D8490" s="43">
        <f t="shared" si="132"/>
        <v>8.9345278140702551E-3</v>
      </c>
      <c r="E8490" s="43">
        <f>IFERROR(INDEX(PSPS_Data!$C$2:$C$4275,MATCH(WF_Data!$A8490,PSPS_Data!$B$2:$B$4275,0)),0)</f>
        <v>0</v>
      </c>
      <c r="F8490" s="47"/>
    </row>
    <row r="8491" spans="1:6" x14ac:dyDescent="0.25">
      <c r="A8491" s="79"/>
      <c r="B8491" s="43">
        <v>0</v>
      </c>
      <c r="C8491" s="43">
        <v>1.9295235036527901E-3</v>
      </c>
      <c r="D8491" s="43">
        <f t="shared" si="132"/>
        <v>2.2015863176678335E-2</v>
      </c>
      <c r="E8491" s="43">
        <f>IFERROR(INDEX(PSPS_Data!$C$2:$C$4275,MATCH(WF_Data!$A8491,PSPS_Data!$B$2:$B$4275,0)),0)</f>
        <v>0</v>
      </c>
      <c r="F8491" s="47"/>
    </row>
    <row r="8492" spans="1:6" x14ac:dyDescent="0.25">
      <c r="A8492" s="79"/>
      <c r="B8492" s="43">
        <v>0</v>
      </c>
      <c r="C8492" s="43">
        <v>1.8147267347785601E-3</v>
      </c>
      <c r="D8492" s="43">
        <f t="shared" si="132"/>
        <v>2.0706032043823371E-2</v>
      </c>
      <c r="E8492" s="43">
        <f>IFERROR(INDEX(PSPS_Data!$C$2:$C$4275,MATCH(WF_Data!$A8492,PSPS_Data!$B$2:$B$4275,0)),0)</f>
        <v>0</v>
      </c>
      <c r="F8492" s="47"/>
    </row>
    <row r="8493" spans="1:6" x14ac:dyDescent="0.25">
      <c r="A8493" s="79"/>
      <c r="B8493" s="43">
        <v>0</v>
      </c>
      <c r="C8493" s="43">
        <v>1.34105304778131E-3</v>
      </c>
      <c r="D8493" s="43">
        <f t="shared" si="132"/>
        <v>1.5301415275184747E-2</v>
      </c>
      <c r="E8493" s="43">
        <f>IFERROR(INDEX(PSPS_Data!$C$2:$C$4275,MATCH(WF_Data!$A8493,PSPS_Data!$B$2:$B$4275,0)),0)</f>
        <v>0</v>
      </c>
      <c r="F8493" s="47"/>
    </row>
    <row r="8494" spans="1:6" x14ac:dyDescent="0.25">
      <c r="A8494" s="79"/>
      <c r="B8494" s="43">
        <v>0</v>
      </c>
      <c r="C8494" s="43">
        <v>2.1580854121718098E-3</v>
      </c>
      <c r="D8494" s="43">
        <f t="shared" si="132"/>
        <v>2.462375455288035E-2</v>
      </c>
      <c r="E8494" s="43">
        <f>IFERROR(INDEX(PSPS_Data!$C$2:$C$4275,MATCH(WF_Data!$A8494,PSPS_Data!$B$2:$B$4275,0)),0)</f>
        <v>0</v>
      </c>
      <c r="F8494" s="47"/>
    </row>
    <row r="8495" spans="1:6" x14ac:dyDescent="0.25">
      <c r="A8495" s="79"/>
      <c r="B8495" s="43">
        <v>0</v>
      </c>
      <c r="C8495" s="43">
        <v>2.8577927222528301E-2</v>
      </c>
      <c r="D8495" s="43">
        <f t="shared" si="132"/>
        <v>0.3260741496090479</v>
      </c>
      <c r="E8495" s="43">
        <f>IFERROR(INDEX(PSPS_Data!$C$2:$C$4275,MATCH(WF_Data!$A8495,PSPS_Data!$B$2:$B$4275,0)),0)</f>
        <v>0</v>
      </c>
      <c r="F8495" s="47"/>
    </row>
    <row r="8496" spans="1:6" x14ac:dyDescent="0.25">
      <c r="A8496" s="79"/>
      <c r="B8496" s="43">
        <v>0</v>
      </c>
      <c r="C8496" s="43">
        <v>2.8897754821173198E-3</v>
      </c>
      <c r="D8496" s="43">
        <f t="shared" si="132"/>
        <v>3.2972338250958619E-2</v>
      </c>
      <c r="E8496" s="43">
        <f>IFERROR(INDEX(PSPS_Data!$C$2:$C$4275,MATCH(WF_Data!$A8496,PSPS_Data!$B$2:$B$4275,0)),0)</f>
        <v>0</v>
      </c>
      <c r="F8496" s="47"/>
    </row>
    <row r="8497" spans="1:6" x14ac:dyDescent="0.25">
      <c r="A8497" s="79"/>
      <c r="B8497" s="43">
        <v>0</v>
      </c>
      <c r="C8497" s="43">
        <v>5.5164619152492302E-4</v>
      </c>
      <c r="D8497" s="43">
        <f t="shared" si="132"/>
        <v>6.2942830452993714E-3</v>
      </c>
      <c r="E8497" s="43">
        <f>IFERROR(INDEX(PSPS_Data!$C$2:$C$4275,MATCH(WF_Data!$A8497,PSPS_Data!$B$2:$B$4275,0)),0)</f>
        <v>0</v>
      </c>
      <c r="F8497" s="47"/>
    </row>
    <row r="8498" spans="1:6" x14ac:dyDescent="0.25">
      <c r="A8498" s="79"/>
      <c r="B8498" s="43">
        <v>0</v>
      </c>
      <c r="C8498" s="43">
        <v>9.1864625574089505E-5</v>
      </c>
      <c r="D8498" s="43">
        <f t="shared" si="132"/>
        <v>1.0481753778003612E-3</v>
      </c>
      <c r="E8498" s="43">
        <f>IFERROR(INDEX(PSPS_Data!$C$2:$C$4275,MATCH(WF_Data!$A8498,PSPS_Data!$B$2:$B$4275,0)),0)</f>
        <v>0</v>
      </c>
      <c r="F8498" s="47"/>
    </row>
    <row r="8499" spans="1:6" x14ac:dyDescent="0.25">
      <c r="A8499" s="79"/>
      <c r="B8499" s="43">
        <v>0</v>
      </c>
      <c r="C8499" s="43">
        <v>3.08381273225677E-3</v>
      </c>
      <c r="D8499" s="43">
        <f t="shared" si="132"/>
        <v>3.5186303275049749E-2</v>
      </c>
      <c r="E8499" s="43">
        <f>IFERROR(INDEX(PSPS_Data!$C$2:$C$4275,MATCH(WF_Data!$A8499,PSPS_Data!$B$2:$B$4275,0)),0)</f>
        <v>0</v>
      </c>
      <c r="F8499" s="47"/>
    </row>
    <row r="8500" spans="1:6" x14ac:dyDescent="0.25">
      <c r="A8500" s="79"/>
      <c r="B8500" s="43">
        <v>0</v>
      </c>
      <c r="C8500" s="43">
        <v>1.1855546405968101E-3</v>
      </c>
      <c r="D8500" s="43">
        <f t="shared" si="132"/>
        <v>1.3527178449209603E-2</v>
      </c>
      <c r="E8500" s="43">
        <f>IFERROR(INDEX(PSPS_Data!$C$2:$C$4275,MATCH(WF_Data!$A8500,PSPS_Data!$B$2:$B$4275,0)),0)</f>
        <v>0</v>
      </c>
      <c r="F8500" s="47"/>
    </row>
    <row r="8501" spans="1:6" x14ac:dyDescent="0.25">
      <c r="A8501" s="79"/>
      <c r="B8501" s="43">
        <v>0</v>
      </c>
      <c r="C8501" s="43">
        <v>2.4304879011651701E-3</v>
      </c>
      <c r="D8501" s="43">
        <f t="shared" si="132"/>
        <v>2.7731866952294591E-2</v>
      </c>
      <c r="E8501" s="43">
        <f>IFERROR(INDEX(PSPS_Data!$C$2:$C$4275,MATCH(WF_Data!$A8501,PSPS_Data!$B$2:$B$4275,0)),0)</f>
        <v>0</v>
      </c>
      <c r="F8501" s="47"/>
    </row>
    <row r="8502" spans="1:6" x14ac:dyDescent="0.25">
      <c r="A8502" s="79"/>
      <c r="B8502" s="43">
        <v>0</v>
      </c>
      <c r="C8502" s="43">
        <v>5.4635857297095404E-4</v>
      </c>
      <c r="D8502" s="43">
        <f t="shared" si="132"/>
        <v>6.233951317598586E-3</v>
      </c>
      <c r="E8502" s="43">
        <f>IFERROR(INDEX(PSPS_Data!$C$2:$C$4275,MATCH(WF_Data!$A8502,PSPS_Data!$B$2:$B$4275,0)),0)</f>
        <v>0</v>
      </c>
      <c r="F8502" s="47"/>
    </row>
    <row r="8503" spans="1:6" x14ac:dyDescent="0.25">
      <c r="A8503" s="79"/>
      <c r="B8503" s="43">
        <v>0</v>
      </c>
      <c r="C8503" s="43">
        <v>1.24566748581855E-4</v>
      </c>
      <c r="D8503" s="43">
        <f t="shared" si="132"/>
        <v>1.4213066013189655E-3</v>
      </c>
      <c r="E8503" s="43">
        <f>IFERROR(INDEX(PSPS_Data!$C$2:$C$4275,MATCH(WF_Data!$A8503,PSPS_Data!$B$2:$B$4275,0)),0)</f>
        <v>0</v>
      </c>
      <c r="F8503" s="47"/>
    </row>
    <row r="8504" spans="1:6" x14ac:dyDescent="0.25">
      <c r="A8504" s="79"/>
      <c r="B8504" s="43">
        <v>0</v>
      </c>
      <c r="C8504" s="43">
        <v>7.7191400648643996E-3</v>
      </c>
      <c r="D8504" s="43">
        <f t="shared" si="132"/>
        <v>8.8075388140102795E-2</v>
      </c>
      <c r="E8504" s="43">
        <f>IFERROR(INDEX(PSPS_Data!$C$2:$C$4275,MATCH(WF_Data!$A8504,PSPS_Data!$B$2:$B$4275,0)),0)</f>
        <v>0</v>
      </c>
      <c r="F8504" s="47"/>
    </row>
    <row r="8505" spans="1:6" x14ac:dyDescent="0.25">
      <c r="A8505" s="79"/>
      <c r="B8505" s="43">
        <v>0</v>
      </c>
      <c r="C8505" s="43">
        <v>1.7553844504618599E-3</v>
      </c>
      <c r="D8505" s="43">
        <f t="shared" si="132"/>
        <v>2.0028936579769823E-2</v>
      </c>
      <c r="E8505" s="43">
        <f>IFERROR(INDEX(PSPS_Data!$C$2:$C$4275,MATCH(WF_Data!$A8505,PSPS_Data!$B$2:$B$4275,0)),0)</f>
        <v>0</v>
      </c>
      <c r="F8505" s="47"/>
    </row>
    <row r="8506" spans="1:6" x14ac:dyDescent="0.25">
      <c r="A8506" s="79"/>
      <c r="B8506" s="43">
        <v>0</v>
      </c>
      <c r="C8506" s="43">
        <v>1.4408913375518699E-4</v>
      </c>
      <c r="D8506" s="43">
        <f t="shared" si="132"/>
        <v>1.6440570161466836E-3</v>
      </c>
      <c r="E8506" s="43">
        <f>IFERROR(INDEX(PSPS_Data!$C$2:$C$4275,MATCH(WF_Data!$A8506,PSPS_Data!$B$2:$B$4275,0)),0)</f>
        <v>0</v>
      </c>
      <c r="F8506" s="47"/>
    </row>
    <row r="8507" spans="1:6" x14ac:dyDescent="0.25">
      <c r="A8507" s="79"/>
      <c r="B8507" s="43">
        <v>0</v>
      </c>
      <c r="C8507" s="43">
        <v>5.5062972605905199E-3</v>
      </c>
      <c r="D8507" s="43">
        <f t="shared" si="132"/>
        <v>6.2826851743337839E-2</v>
      </c>
      <c r="E8507" s="43">
        <f>IFERROR(INDEX(PSPS_Data!$C$2:$C$4275,MATCH(WF_Data!$A8507,PSPS_Data!$B$2:$B$4275,0)),0)</f>
        <v>0</v>
      </c>
      <c r="F8507" s="47"/>
    </row>
    <row r="8508" spans="1:6" x14ac:dyDescent="0.25">
      <c r="A8508" s="79"/>
      <c r="B8508" s="43">
        <v>0</v>
      </c>
      <c r="C8508" s="43">
        <v>2.9318726687961299E-3</v>
      </c>
      <c r="D8508" s="43">
        <f t="shared" si="132"/>
        <v>3.3452667150963844E-2</v>
      </c>
      <c r="E8508" s="43">
        <f>IFERROR(INDEX(PSPS_Data!$C$2:$C$4275,MATCH(WF_Data!$A8508,PSPS_Data!$B$2:$B$4275,0)),0)</f>
        <v>0</v>
      </c>
      <c r="F8508" s="47"/>
    </row>
    <row r="8509" spans="1:6" x14ac:dyDescent="0.25">
      <c r="A8509" s="79"/>
      <c r="B8509" s="43">
        <v>0</v>
      </c>
      <c r="C8509" s="43">
        <v>1.12100305447408E-3</v>
      </c>
      <c r="D8509" s="43">
        <f t="shared" si="132"/>
        <v>1.2790644851549252E-2</v>
      </c>
      <c r="E8509" s="43">
        <f>IFERROR(INDEX(PSPS_Data!$C$2:$C$4275,MATCH(WF_Data!$A8509,PSPS_Data!$B$2:$B$4275,0)),0)</f>
        <v>0</v>
      </c>
      <c r="F8509" s="47"/>
    </row>
    <row r="8510" spans="1:6" x14ac:dyDescent="0.25">
      <c r="A8510" s="79"/>
      <c r="B8510" s="43">
        <v>0</v>
      </c>
      <c r="C8510" s="43">
        <v>5.1153250046809201E-3</v>
      </c>
      <c r="D8510" s="43">
        <f t="shared" si="132"/>
        <v>5.8365858303409297E-2</v>
      </c>
      <c r="E8510" s="43">
        <f>IFERROR(INDEX(PSPS_Data!$C$2:$C$4275,MATCH(WF_Data!$A8510,PSPS_Data!$B$2:$B$4275,0)),0)</f>
        <v>0</v>
      </c>
      <c r="F8510" s="47"/>
    </row>
    <row r="8511" spans="1:6" x14ac:dyDescent="0.25">
      <c r="A8511" s="79"/>
      <c r="B8511" s="43">
        <v>0</v>
      </c>
      <c r="C8511" s="43">
        <v>5.7548635777493397E-4</v>
      </c>
      <c r="D8511" s="43">
        <f t="shared" si="132"/>
        <v>6.5662993422119969E-3</v>
      </c>
      <c r="E8511" s="43">
        <f>IFERROR(INDEX(PSPS_Data!$C$2:$C$4275,MATCH(WF_Data!$A8511,PSPS_Data!$B$2:$B$4275,0)),0)</f>
        <v>0</v>
      </c>
      <c r="F8511" s="47"/>
    </row>
    <row r="8512" spans="1:6" x14ac:dyDescent="0.25">
      <c r="A8512" s="79"/>
      <c r="B8512" s="43">
        <v>0</v>
      </c>
      <c r="C8512" s="43">
        <v>2.6287859382136901E-3</v>
      </c>
      <c r="D8512" s="43">
        <f t="shared" si="132"/>
        <v>2.9994447555018205E-2</v>
      </c>
      <c r="E8512" s="43">
        <f>IFERROR(INDEX(PSPS_Data!$C$2:$C$4275,MATCH(WF_Data!$A8512,PSPS_Data!$B$2:$B$4275,0)),0)</f>
        <v>0</v>
      </c>
      <c r="F8512" s="47"/>
    </row>
    <row r="8513" spans="1:6" x14ac:dyDescent="0.25">
      <c r="A8513" s="79"/>
      <c r="B8513" s="43">
        <v>0</v>
      </c>
      <c r="C8513" s="43">
        <v>6.9293049989482798E-3</v>
      </c>
      <c r="D8513" s="43">
        <f t="shared" si="132"/>
        <v>7.9063370037999875E-2</v>
      </c>
      <c r="E8513" s="43">
        <f>IFERROR(INDEX(PSPS_Data!$C$2:$C$4275,MATCH(WF_Data!$A8513,PSPS_Data!$B$2:$B$4275,0)),0)</f>
        <v>0</v>
      </c>
      <c r="F8513" s="47"/>
    </row>
    <row r="8514" spans="1:6" x14ac:dyDescent="0.25">
      <c r="A8514" s="79"/>
      <c r="B8514" s="43">
        <v>0</v>
      </c>
      <c r="C8514" s="43">
        <v>2.84447807644028E-3</v>
      </c>
      <c r="D8514" s="43">
        <f t="shared" si="132"/>
        <v>3.2455494852183596E-2</v>
      </c>
      <c r="E8514" s="43">
        <f>IFERROR(INDEX(PSPS_Data!$C$2:$C$4275,MATCH(WF_Data!$A8514,PSPS_Data!$B$2:$B$4275,0)),0)</f>
        <v>0</v>
      </c>
      <c r="F8514" s="47"/>
    </row>
    <row r="8515" spans="1:6" x14ac:dyDescent="0.25">
      <c r="A8515" s="79"/>
      <c r="B8515" s="43">
        <v>0</v>
      </c>
      <c r="C8515" s="43">
        <v>1.77773198402064E-3</v>
      </c>
      <c r="D8515" s="43">
        <f t="shared" ref="D8515:D8578" si="133">$C8515*11.41</f>
        <v>2.0283921937675503E-2</v>
      </c>
      <c r="E8515" s="43">
        <f>IFERROR(INDEX(PSPS_Data!$C$2:$C$4275,MATCH(WF_Data!$A8515,PSPS_Data!$B$2:$B$4275,0)),0)</f>
        <v>0</v>
      </c>
      <c r="F8515" s="47"/>
    </row>
    <row r="8516" spans="1:6" x14ac:dyDescent="0.25">
      <c r="A8516" s="79"/>
      <c r="B8516" s="43">
        <v>0</v>
      </c>
      <c r="C8516" s="43">
        <v>4.7528560460250403E-3</v>
      </c>
      <c r="D8516" s="43">
        <f t="shared" si="133"/>
        <v>5.4230087485145712E-2</v>
      </c>
      <c r="E8516" s="43">
        <f>IFERROR(INDEX(PSPS_Data!$C$2:$C$4275,MATCH(WF_Data!$A8516,PSPS_Data!$B$2:$B$4275,0)),0)</f>
        <v>0</v>
      </c>
      <c r="F8516" s="47"/>
    </row>
    <row r="8517" spans="1:6" x14ac:dyDescent="0.25">
      <c r="A8517" s="79"/>
      <c r="B8517" s="43">
        <v>0</v>
      </c>
      <c r="C8517" s="43">
        <v>6.1406923714457597E-4</v>
      </c>
      <c r="D8517" s="43">
        <f t="shared" si="133"/>
        <v>7.0065299958196117E-3</v>
      </c>
      <c r="E8517" s="43">
        <f>IFERROR(INDEX(PSPS_Data!$C$2:$C$4275,MATCH(WF_Data!$A8517,PSPS_Data!$B$2:$B$4275,0)),0)</f>
        <v>0</v>
      </c>
      <c r="F8517" s="47"/>
    </row>
    <row r="8518" spans="1:6" x14ac:dyDescent="0.25">
      <c r="A8518" s="79"/>
      <c r="B8518" s="43">
        <v>0</v>
      </c>
      <c r="C8518" s="43">
        <v>7.9694975329402896E-4</v>
      </c>
      <c r="D8518" s="43">
        <f t="shared" si="133"/>
        <v>9.0931966850848703E-3</v>
      </c>
      <c r="E8518" s="43">
        <f>IFERROR(INDEX(PSPS_Data!$C$2:$C$4275,MATCH(WF_Data!$A8518,PSPS_Data!$B$2:$B$4275,0)),0)</f>
        <v>0</v>
      </c>
      <c r="F8518" s="47"/>
    </row>
    <row r="8519" spans="1:6" x14ac:dyDescent="0.25">
      <c r="A8519" s="79"/>
      <c r="B8519" s="43">
        <v>0</v>
      </c>
      <c r="C8519" s="43">
        <v>6.0114367361165898E-3</v>
      </c>
      <c r="D8519" s="43">
        <f t="shared" si="133"/>
        <v>6.8590493159090285E-2</v>
      </c>
      <c r="E8519" s="43">
        <f>IFERROR(INDEX(PSPS_Data!$C$2:$C$4275,MATCH(WF_Data!$A8519,PSPS_Data!$B$2:$B$4275,0)),0)</f>
        <v>0</v>
      </c>
      <c r="F8519" s="47"/>
    </row>
    <row r="8520" spans="1:6" x14ac:dyDescent="0.25">
      <c r="A8520" s="79"/>
      <c r="B8520" s="43">
        <v>0</v>
      </c>
      <c r="C8520" s="43">
        <v>2.0489029029135898E-3</v>
      </c>
      <c r="D8520" s="43">
        <f t="shared" si="133"/>
        <v>2.3377982122244061E-2</v>
      </c>
      <c r="E8520" s="43">
        <f>IFERROR(INDEX(PSPS_Data!$C$2:$C$4275,MATCH(WF_Data!$A8520,PSPS_Data!$B$2:$B$4275,0)),0)</f>
        <v>0</v>
      </c>
      <c r="F8520" s="47"/>
    </row>
    <row r="8521" spans="1:6" x14ac:dyDescent="0.25">
      <c r="A8521" s="79"/>
      <c r="B8521" s="43">
        <v>0</v>
      </c>
      <c r="C8521" s="43">
        <v>4.6966388943019402E-3</v>
      </c>
      <c r="D8521" s="43">
        <f t="shared" si="133"/>
        <v>5.3588649783985136E-2</v>
      </c>
      <c r="E8521" s="43">
        <f>IFERROR(INDEX(PSPS_Data!$C$2:$C$4275,MATCH(WF_Data!$A8521,PSPS_Data!$B$2:$B$4275,0)),0)</f>
        <v>0</v>
      </c>
      <c r="F8521" s="47"/>
    </row>
    <row r="8522" spans="1:6" x14ac:dyDescent="0.25">
      <c r="A8522" s="79"/>
      <c r="B8522" s="43">
        <v>0</v>
      </c>
      <c r="C8522" s="43">
        <v>9.9542626569473196E-3</v>
      </c>
      <c r="D8522" s="43">
        <f t="shared" si="133"/>
        <v>0.11357813691576892</v>
      </c>
      <c r="E8522" s="43">
        <f>IFERROR(INDEX(PSPS_Data!$C$2:$C$4275,MATCH(WF_Data!$A8522,PSPS_Data!$B$2:$B$4275,0)),0)</f>
        <v>0</v>
      </c>
      <c r="F8522" s="47"/>
    </row>
    <row r="8523" spans="1:6" x14ac:dyDescent="0.25">
      <c r="A8523" s="79"/>
      <c r="B8523" s="43">
        <v>0</v>
      </c>
      <c r="C8523" s="43">
        <v>5.8704875755211095E-4</v>
      </c>
      <c r="D8523" s="43">
        <f t="shared" si="133"/>
        <v>6.6982263236695858E-3</v>
      </c>
      <c r="E8523" s="43">
        <f>IFERROR(INDEX(PSPS_Data!$C$2:$C$4275,MATCH(WF_Data!$A8523,PSPS_Data!$B$2:$B$4275,0)),0)</f>
        <v>0</v>
      </c>
      <c r="F8523" s="47"/>
    </row>
    <row r="8524" spans="1:6" x14ac:dyDescent="0.25">
      <c r="A8524" s="79"/>
      <c r="B8524" s="43">
        <v>0</v>
      </c>
      <c r="C8524" s="43">
        <v>1.9564355534384899E-4</v>
      </c>
      <c r="D8524" s="43">
        <f t="shared" si="133"/>
        <v>2.232292966473317E-3</v>
      </c>
      <c r="E8524" s="43">
        <f>IFERROR(INDEX(PSPS_Data!$C$2:$C$4275,MATCH(WF_Data!$A8524,PSPS_Data!$B$2:$B$4275,0)),0)</f>
        <v>0</v>
      </c>
      <c r="F8524" s="47"/>
    </row>
    <row r="8525" spans="1:6" x14ac:dyDescent="0.25">
      <c r="A8525" s="79"/>
      <c r="B8525" s="43">
        <v>0</v>
      </c>
      <c r="C8525" s="43">
        <v>1.7079571171052499E-3</v>
      </c>
      <c r="D8525" s="43">
        <f t="shared" si="133"/>
        <v>1.9487790706170901E-2</v>
      </c>
      <c r="E8525" s="43">
        <f>IFERROR(INDEX(PSPS_Data!$C$2:$C$4275,MATCH(WF_Data!$A8525,PSPS_Data!$B$2:$B$4275,0)),0)</f>
        <v>0</v>
      </c>
      <c r="F8525" s="47"/>
    </row>
    <row r="8526" spans="1:6" x14ac:dyDescent="0.25">
      <c r="A8526" s="79"/>
      <c r="B8526" s="43">
        <v>0</v>
      </c>
      <c r="C8526" s="43">
        <v>8.9114481813036602E-3</v>
      </c>
      <c r="D8526" s="43">
        <f t="shared" si="133"/>
        <v>0.10167962374867476</v>
      </c>
      <c r="E8526" s="43">
        <f>IFERROR(INDEX(PSPS_Data!$C$2:$C$4275,MATCH(WF_Data!$A8526,PSPS_Data!$B$2:$B$4275,0)),0)</f>
        <v>0</v>
      </c>
      <c r="F8526" s="47"/>
    </row>
    <row r="8527" spans="1:6" x14ac:dyDescent="0.25">
      <c r="A8527" s="79"/>
      <c r="B8527" s="43">
        <v>0</v>
      </c>
      <c r="C8527" s="43">
        <v>1.2466405281278E-3</v>
      </c>
      <c r="D8527" s="43">
        <f t="shared" si="133"/>
        <v>1.4224168425938198E-2</v>
      </c>
      <c r="E8527" s="43">
        <f>IFERROR(INDEX(PSPS_Data!$C$2:$C$4275,MATCH(WF_Data!$A8527,PSPS_Data!$B$2:$B$4275,0)),0)</f>
        <v>0</v>
      </c>
      <c r="F8527" s="47"/>
    </row>
    <row r="8528" spans="1:6" x14ac:dyDescent="0.25">
      <c r="A8528" s="79"/>
      <c r="B8528" s="43">
        <v>0</v>
      </c>
      <c r="C8528" s="43">
        <v>1.03926138781389E-2</v>
      </c>
      <c r="D8528" s="43">
        <f t="shared" si="133"/>
        <v>0.11857972434956486</v>
      </c>
      <c r="E8528" s="43">
        <f>IFERROR(INDEX(PSPS_Data!$C$2:$C$4275,MATCH(WF_Data!$A8528,PSPS_Data!$B$2:$B$4275,0)),0)</f>
        <v>0</v>
      </c>
      <c r="F8528" s="47"/>
    </row>
    <row r="8529" spans="1:6" x14ac:dyDescent="0.25">
      <c r="A8529" s="79"/>
      <c r="B8529" s="43">
        <v>0</v>
      </c>
      <c r="C8529" s="43">
        <v>8.2019812725775399E-4</v>
      </c>
      <c r="D8529" s="43">
        <f t="shared" si="133"/>
        <v>9.3584606320109738E-3</v>
      </c>
      <c r="E8529" s="43">
        <f>IFERROR(INDEX(PSPS_Data!$C$2:$C$4275,MATCH(WF_Data!$A8529,PSPS_Data!$B$2:$B$4275,0)),0)</f>
        <v>0</v>
      </c>
      <c r="F8529" s="47"/>
    </row>
    <row r="8530" spans="1:6" x14ac:dyDescent="0.25">
      <c r="A8530" s="79"/>
      <c r="B8530" s="43">
        <v>0</v>
      </c>
      <c r="C8530" s="43">
        <v>6.5077439278979901E-3</v>
      </c>
      <c r="D8530" s="43">
        <f t="shared" si="133"/>
        <v>7.4253358217316073E-2</v>
      </c>
      <c r="E8530" s="43">
        <f>IFERROR(INDEX(PSPS_Data!$C$2:$C$4275,MATCH(WF_Data!$A8530,PSPS_Data!$B$2:$B$4275,0)),0)</f>
        <v>0</v>
      </c>
      <c r="F8530" s="47"/>
    </row>
    <row r="8531" spans="1:6" x14ac:dyDescent="0.25">
      <c r="A8531" s="79"/>
      <c r="B8531" s="43">
        <v>0</v>
      </c>
      <c r="C8531" s="43">
        <v>1.34025672082316E-3</v>
      </c>
      <c r="D8531" s="43">
        <f t="shared" si="133"/>
        <v>1.5292329184592257E-2</v>
      </c>
      <c r="E8531" s="43">
        <f>IFERROR(INDEX(PSPS_Data!$C$2:$C$4275,MATCH(WF_Data!$A8531,PSPS_Data!$B$2:$B$4275,0)),0)</f>
        <v>0</v>
      </c>
      <c r="F8531" s="47"/>
    </row>
    <row r="8532" spans="1:6" x14ac:dyDescent="0.25">
      <c r="A8532" s="79"/>
      <c r="B8532" s="43">
        <v>0</v>
      </c>
      <c r="C8532" s="43">
        <v>1.48302778279685E-3</v>
      </c>
      <c r="D8532" s="43">
        <f t="shared" si="133"/>
        <v>1.6921347001712057E-2</v>
      </c>
      <c r="E8532" s="43">
        <f>IFERROR(INDEX(PSPS_Data!$C$2:$C$4275,MATCH(WF_Data!$A8532,PSPS_Data!$B$2:$B$4275,0)),0)</f>
        <v>0</v>
      </c>
      <c r="F8532" s="47"/>
    </row>
    <row r="8533" spans="1:6" x14ac:dyDescent="0.25">
      <c r="A8533" s="79"/>
      <c r="B8533" s="43">
        <v>0</v>
      </c>
      <c r="C8533" s="43">
        <v>5.08422968187005E-3</v>
      </c>
      <c r="D8533" s="43">
        <f t="shared" si="133"/>
        <v>5.8011060670137268E-2</v>
      </c>
      <c r="E8533" s="43">
        <f>IFERROR(INDEX(PSPS_Data!$C$2:$C$4275,MATCH(WF_Data!$A8533,PSPS_Data!$B$2:$B$4275,0)),0)</f>
        <v>0</v>
      </c>
      <c r="F8533" s="47"/>
    </row>
    <row r="8534" spans="1:6" x14ac:dyDescent="0.25">
      <c r="A8534" s="79"/>
      <c r="B8534" s="43">
        <v>0</v>
      </c>
      <c r="C8534" s="43">
        <v>7.8581189336546199E-4</v>
      </c>
      <c r="D8534" s="43">
        <f t="shared" si="133"/>
        <v>8.9661137032999213E-3</v>
      </c>
      <c r="E8534" s="43">
        <f>IFERROR(INDEX(PSPS_Data!$C$2:$C$4275,MATCH(WF_Data!$A8534,PSPS_Data!$B$2:$B$4275,0)),0)</f>
        <v>0</v>
      </c>
      <c r="F8534" s="47"/>
    </row>
    <row r="8535" spans="1:6" x14ac:dyDescent="0.25">
      <c r="A8535" s="79"/>
      <c r="B8535" s="43">
        <v>0</v>
      </c>
      <c r="C8535" s="43">
        <v>5.77486595307163E-3</v>
      </c>
      <c r="D8535" s="43">
        <f t="shared" si="133"/>
        <v>6.5891220524547295E-2</v>
      </c>
      <c r="E8535" s="43">
        <f>IFERROR(INDEX(PSPS_Data!$C$2:$C$4275,MATCH(WF_Data!$A8535,PSPS_Data!$B$2:$B$4275,0)),0)</f>
        <v>0</v>
      </c>
      <c r="F8535" s="47"/>
    </row>
    <row r="8536" spans="1:6" x14ac:dyDescent="0.25">
      <c r="A8536" s="79"/>
      <c r="B8536" s="43">
        <v>0</v>
      </c>
      <c r="C8536" s="43">
        <v>4.4116210816961599E-4</v>
      </c>
      <c r="D8536" s="43">
        <f t="shared" si="133"/>
        <v>5.0336596542153184E-3</v>
      </c>
      <c r="E8536" s="43">
        <f>IFERROR(INDEX(PSPS_Data!$C$2:$C$4275,MATCH(WF_Data!$A8536,PSPS_Data!$B$2:$B$4275,0)),0)</f>
        <v>0</v>
      </c>
      <c r="F8536" s="47"/>
    </row>
    <row r="8537" spans="1:6" x14ac:dyDescent="0.25">
      <c r="A8537" s="79"/>
      <c r="B8537" s="43">
        <v>0</v>
      </c>
      <c r="C8537" s="43">
        <v>7.3891145902962299E-3</v>
      </c>
      <c r="D8537" s="43">
        <f t="shared" si="133"/>
        <v>8.4309797475279988E-2</v>
      </c>
      <c r="E8537" s="43">
        <f>IFERROR(INDEX(PSPS_Data!$C$2:$C$4275,MATCH(WF_Data!$A8537,PSPS_Data!$B$2:$B$4275,0)),0)</f>
        <v>0</v>
      </c>
      <c r="F8537" s="47"/>
    </row>
    <row r="8538" spans="1:6" x14ac:dyDescent="0.25">
      <c r="A8538" s="79"/>
      <c r="B8538" s="43">
        <v>0</v>
      </c>
      <c r="C8538" s="43">
        <v>5.2804120926642399E-3</v>
      </c>
      <c r="D8538" s="43">
        <f t="shared" si="133"/>
        <v>6.0249501977298982E-2</v>
      </c>
      <c r="E8538" s="43">
        <f>IFERROR(INDEX(PSPS_Data!$C$2:$C$4275,MATCH(WF_Data!$A8538,PSPS_Data!$B$2:$B$4275,0)),0)</f>
        <v>0</v>
      </c>
      <c r="F8538" s="47"/>
    </row>
    <row r="8539" spans="1:6" x14ac:dyDescent="0.25">
      <c r="A8539" s="79"/>
      <c r="B8539" s="43">
        <v>0</v>
      </c>
      <c r="C8539" s="43">
        <v>3.1498552420998701E-3</v>
      </c>
      <c r="D8539" s="43">
        <f t="shared" si="133"/>
        <v>3.5939848312359517E-2</v>
      </c>
      <c r="E8539" s="43">
        <f>IFERROR(INDEX(PSPS_Data!$C$2:$C$4275,MATCH(WF_Data!$A8539,PSPS_Data!$B$2:$B$4275,0)),0)</f>
        <v>0</v>
      </c>
      <c r="F8539" s="47"/>
    </row>
    <row r="8540" spans="1:6" x14ac:dyDescent="0.25">
      <c r="A8540" s="79"/>
      <c r="B8540" s="43">
        <v>0</v>
      </c>
      <c r="C8540" s="43">
        <v>1.50305746137746E-3</v>
      </c>
      <c r="D8540" s="43">
        <f t="shared" si="133"/>
        <v>1.7149885634316818E-2</v>
      </c>
      <c r="E8540" s="43">
        <f>IFERROR(INDEX(PSPS_Data!$C$2:$C$4275,MATCH(WF_Data!$A8540,PSPS_Data!$B$2:$B$4275,0)),0)</f>
        <v>0</v>
      </c>
      <c r="F8540" s="47"/>
    </row>
    <row r="8541" spans="1:6" x14ac:dyDescent="0.25">
      <c r="A8541" s="79"/>
      <c r="B8541" s="43">
        <v>0</v>
      </c>
      <c r="C8541" s="43">
        <v>8.0191662253810102E-3</v>
      </c>
      <c r="D8541" s="43">
        <f t="shared" si="133"/>
        <v>9.1498686631597326E-2</v>
      </c>
      <c r="E8541" s="43">
        <f>IFERROR(INDEX(PSPS_Data!$C$2:$C$4275,MATCH(WF_Data!$A8541,PSPS_Data!$B$2:$B$4275,0)),0)</f>
        <v>0</v>
      </c>
      <c r="F8541" s="47"/>
    </row>
    <row r="8542" spans="1:6" x14ac:dyDescent="0.25">
      <c r="A8542" s="79"/>
      <c r="B8542" s="43">
        <v>0</v>
      </c>
      <c r="C8542" s="43">
        <v>3.6656350989687698E-3</v>
      </c>
      <c r="D8542" s="43">
        <f t="shared" si="133"/>
        <v>4.1824896479233667E-2</v>
      </c>
      <c r="E8542" s="43">
        <f>IFERROR(INDEX(PSPS_Data!$C$2:$C$4275,MATCH(WF_Data!$A8542,PSPS_Data!$B$2:$B$4275,0)),0)</f>
        <v>0</v>
      </c>
      <c r="F8542" s="47"/>
    </row>
    <row r="8543" spans="1:6" x14ac:dyDescent="0.25">
      <c r="A8543" s="79"/>
      <c r="B8543" s="43">
        <v>0</v>
      </c>
      <c r="C8543" s="43">
        <v>5.9107744021673599E-3</v>
      </c>
      <c r="D8543" s="43">
        <f t="shared" si="133"/>
        <v>6.7441935928729574E-2</v>
      </c>
      <c r="E8543" s="43">
        <f>IFERROR(INDEX(PSPS_Data!$C$2:$C$4275,MATCH(WF_Data!$A8543,PSPS_Data!$B$2:$B$4275,0)),0)</f>
        <v>0</v>
      </c>
      <c r="F8543" s="47"/>
    </row>
    <row r="8544" spans="1:6" x14ac:dyDescent="0.25">
      <c r="A8544" s="79"/>
      <c r="B8544" s="43">
        <v>0</v>
      </c>
      <c r="C8544" s="43">
        <v>4.1834136231955199E-3</v>
      </c>
      <c r="D8544" s="43">
        <f t="shared" si="133"/>
        <v>4.7732749440660881E-2</v>
      </c>
      <c r="E8544" s="43">
        <f>IFERROR(INDEX(PSPS_Data!$C$2:$C$4275,MATCH(WF_Data!$A8544,PSPS_Data!$B$2:$B$4275,0)),0)</f>
        <v>0</v>
      </c>
      <c r="F8544" s="47"/>
    </row>
    <row r="8545" spans="1:6" x14ac:dyDescent="0.25">
      <c r="A8545" s="79"/>
      <c r="B8545" s="43">
        <v>0</v>
      </c>
      <c r="C8545" s="43">
        <v>3.0973233965596501E-3</v>
      </c>
      <c r="D8545" s="43">
        <f t="shared" si="133"/>
        <v>3.5340459954745607E-2</v>
      </c>
      <c r="E8545" s="43">
        <f>IFERROR(INDEX(PSPS_Data!$C$2:$C$4275,MATCH(WF_Data!$A8545,PSPS_Data!$B$2:$B$4275,0)),0)</f>
        <v>0</v>
      </c>
      <c r="F8545" s="47"/>
    </row>
    <row r="8546" spans="1:6" x14ac:dyDescent="0.25">
      <c r="A8546" s="79"/>
      <c r="B8546" s="43">
        <v>0</v>
      </c>
      <c r="C8546" s="43">
        <v>1.29409309010952E-5</v>
      </c>
      <c r="D8546" s="43">
        <f t="shared" si="133"/>
        <v>1.4765602158149624E-4</v>
      </c>
      <c r="E8546" s="43">
        <f>IFERROR(INDEX(PSPS_Data!$C$2:$C$4275,MATCH(WF_Data!$A8546,PSPS_Data!$B$2:$B$4275,0)),0)</f>
        <v>0</v>
      </c>
      <c r="F8546" s="47"/>
    </row>
    <row r="8547" spans="1:6" x14ac:dyDescent="0.25">
      <c r="A8547" s="79"/>
      <c r="B8547" s="43">
        <v>0</v>
      </c>
      <c r="C8547" s="43">
        <v>7.1950278361327903E-3</v>
      </c>
      <c r="D8547" s="43">
        <f t="shared" si="133"/>
        <v>8.2095267610275136E-2</v>
      </c>
      <c r="E8547" s="43">
        <f>IFERROR(INDEX(PSPS_Data!$C$2:$C$4275,MATCH(WF_Data!$A8547,PSPS_Data!$B$2:$B$4275,0)),0)</f>
        <v>0</v>
      </c>
      <c r="F8547" s="47"/>
    </row>
    <row r="8548" spans="1:6" x14ac:dyDescent="0.25">
      <c r="A8548" s="79"/>
      <c r="B8548" s="43">
        <v>0</v>
      </c>
      <c r="C8548" s="43">
        <v>1.94971008795619E-3</v>
      </c>
      <c r="D8548" s="43">
        <f t="shared" si="133"/>
        <v>2.2246192103580129E-2</v>
      </c>
      <c r="E8548" s="43">
        <f>IFERROR(INDEX(PSPS_Data!$C$2:$C$4275,MATCH(WF_Data!$A8548,PSPS_Data!$B$2:$B$4275,0)),0)</f>
        <v>0</v>
      </c>
      <c r="F8548" s="47"/>
    </row>
    <row r="8549" spans="1:6" x14ac:dyDescent="0.25">
      <c r="A8549" s="79"/>
      <c r="B8549" s="43">
        <v>0</v>
      </c>
      <c r="C8549" s="43">
        <v>4.26980947850097E-4</v>
      </c>
      <c r="D8549" s="43">
        <f t="shared" si="133"/>
        <v>4.8718526149696068E-3</v>
      </c>
      <c r="E8549" s="43">
        <f>IFERROR(INDEX(PSPS_Data!$C$2:$C$4275,MATCH(WF_Data!$A8549,PSPS_Data!$B$2:$B$4275,0)),0)</f>
        <v>0</v>
      </c>
      <c r="F8549" s="47"/>
    </row>
    <row r="8550" spans="1:6" x14ac:dyDescent="0.25">
      <c r="A8550" s="79"/>
      <c r="B8550" s="43">
        <v>0</v>
      </c>
      <c r="C8550" s="43">
        <v>7.2189665537507599E-3</v>
      </c>
      <c r="D8550" s="43">
        <f t="shared" si="133"/>
        <v>8.2368408378296176E-2</v>
      </c>
      <c r="E8550" s="43">
        <f>IFERROR(INDEX(PSPS_Data!$C$2:$C$4275,MATCH(WF_Data!$A8550,PSPS_Data!$B$2:$B$4275,0)),0)</f>
        <v>0</v>
      </c>
      <c r="F8550" s="47"/>
    </row>
    <row r="8551" spans="1:6" x14ac:dyDescent="0.25">
      <c r="A8551" s="79"/>
      <c r="B8551" s="43">
        <v>0</v>
      </c>
      <c r="C8551" s="43">
        <v>7.6287512456474295E-4</v>
      </c>
      <c r="D8551" s="43">
        <f t="shared" si="133"/>
        <v>8.7044051712837165E-3</v>
      </c>
      <c r="E8551" s="43">
        <f>IFERROR(INDEX(PSPS_Data!$C$2:$C$4275,MATCH(WF_Data!$A8551,PSPS_Data!$B$2:$B$4275,0)),0)</f>
        <v>0</v>
      </c>
      <c r="F8551" s="47"/>
    </row>
    <row r="8552" spans="1:6" x14ac:dyDescent="0.25">
      <c r="A8552" s="79"/>
      <c r="B8552" s="43">
        <v>0</v>
      </c>
      <c r="C8552" s="43">
        <v>1.0276443451857601E-3</v>
      </c>
      <c r="D8552" s="43">
        <f t="shared" si="133"/>
        <v>1.1725421978569522E-2</v>
      </c>
      <c r="E8552" s="43">
        <f>IFERROR(INDEX(PSPS_Data!$C$2:$C$4275,MATCH(WF_Data!$A8552,PSPS_Data!$B$2:$B$4275,0)),0)</f>
        <v>0</v>
      </c>
      <c r="F8552" s="47"/>
    </row>
    <row r="8553" spans="1:6" x14ac:dyDescent="0.25">
      <c r="A8553" s="79"/>
      <c r="B8553" s="43">
        <v>0</v>
      </c>
      <c r="C8553" s="43">
        <v>1.26182129073034E-3</v>
      </c>
      <c r="D8553" s="43">
        <f t="shared" si="133"/>
        <v>1.4397380927233179E-2</v>
      </c>
      <c r="E8553" s="43">
        <f>IFERROR(INDEX(PSPS_Data!$C$2:$C$4275,MATCH(WF_Data!$A8553,PSPS_Data!$B$2:$B$4275,0)),0)</f>
        <v>0</v>
      </c>
      <c r="F8553" s="47"/>
    </row>
    <row r="8554" spans="1:6" x14ac:dyDescent="0.25">
      <c r="A8554" s="79"/>
      <c r="B8554" s="43">
        <v>0</v>
      </c>
      <c r="C8554" s="43">
        <v>2.4544230973333399E-4</v>
      </c>
      <c r="D8554" s="43">
        <f t="shared" si="133"/>
        <v>2.8004967540573408E-3</v>
      </c>
      <c r="E8554" s="43">
        <f>IFERROR(INDEX(PSPS_Data!$C$2:$C$4275,MATCH(WF_Data!$A8554,PSPS_Data!$B$2:$B$4275,0)),0)</f>
        <v>0</v>
      </c>
      <c r="F8554" s="47"/>
    </row>
    <row r="8555" spans="1:6" x14ac:dyDescent="0.25">
      <c r="A8555" s="79"/>
      <c r="B8555" s="43">
        <v>0</v>
      </c>
      <c r="C8555" s="43">
        <v>4.5725129921265701E-3</v>
      </c>
      <c r="D8555" s="43">
        <f t="shared" si="133"/>
        <v>5.2172373240164167E-2</v>
      </c>
      <c r="E8555" s="43">
        <f>IFERROR(INDEX(PSPS_Data!$C$2:$C$4275,MATCH(WF_Data!$A8555,PSPS_Data!$B$2:$B$4275,0)),0)</f>
        <v>0</v>
      </c>
      <c r="F8555" s="47"/>
    </row>
    <row r="8556" spans="1:6" x14ac:dyDescent="0.25">
      <c r="A8556" s="79"/>
      <c r="B8556" s="43">
        <v>0</v>
      </c>
      <c r="C8556" s="43">
        <v>1.11186134672607E-2</v>
      </c>
      <c r="D8556" s="43">
        <f t="shared" si="133"/>
        <v>0.12686337966144459</v>
      </c>
      <c r="E8556" s="43">
        <f>IFERROR(INDEX(PSPS_Data!$C$2:$C$4275,MATCH(WF_Data!$A8556,PSPS_Data!$B$2:$B$4275,0)),0)</f>
        <v>0</v>
      </c>
      <c r="F8556" s="47"/>
    </row>
    <row r="8557" spans="1:6" x14ac:dyDescent="0.25">
      <c r="A8557" s="79"/>
      <c r="B8557" s="43">
        <v>0</v>
      </c>
      <c r="C8557" s="43">
        <v>1.1296950212908901E-3</v>
      </c>
      <c r="D8557" s="43">
        <f t="shared" si="133"/>
        <v>1.2889820192929056E-2</v>
      </c>
      <c r="E8557" s="43">
        <f>IFERROR(INDEX(PSPS_Data!$C$2:$C$4275,MATCH(WF_Data!$A8557,PSPS_Data!$B$2:$B$4275,0)),0)</f>
        <v>0</v>
      </c>
      <c r="F8557" s="47"/>
    </row>
    <row r="8558" spans="1:6" x14ac:dyDescent="0.25">
      <c r="A8558" s="79"/>
      <c r="B8558" s="43">
        <v>0</v>
      </c>
      <c r="C8558" s="43">
        <v>1.7558032445776899E-3</v>
      </c>
      <c r="D8558" s="43">
        <f t="shared" si="133"/>
        <v>2.0033715020631442E-2</v>
      </c>
      <c r="E8558" s="43">
        <f>IFERROR(INDEX(PSPS_Data!$C$2:$C$4275,MATCH(WF_Data!$A8558,PSPS_Data!$B$2:$B$4275,0)),0)</f>
        <v>0</v>
      </c>
      <c r="F8558" s="47"/>
    </row>
    <row r="8559" spans="1:6" x14ac:dyDescent="0.25">
      <c r="A8559" s="79"/>
      <c r="B8559" s="43">
        <v>0</v>
      </c>
      <c r="C8559" s="43">
        <v>3.4727841559742899E-3</v>
      </c>
      <c r="D8559" s="43">
        <f t="shared" si="133"/>
        <v>3.9624467219666649E-2</v>
      </c>
      <c r="E8559" s="43">
        <f>IFERROR(INDEX(PSPS_Data!$C$2:$C$4275,MATCH(WF_Data!$A8559,PSPS_Data!$B$2:$B$4275,0)),0)</f>
        <v>0</v>
      </c>
      <c r="F8559" s="47"/>
    </row>
    <row r="8560" spans="1:6" x14ac:dyDescent="0.25">
      <c r="A8560" s="79"/>
      <c r="B8560" s="43">
        <v>0</v>
      </c>
      <c r="C8560" s="43">
        <v>4.3875108349311599E-4</v>
      </c>
      <c r="D8560" s="43">
        <f t="shared" si="133"/>
        <v>5.0061498626564538E-3</v>
      </c>
      <c r="E8560" s="43">
        <f>IFERROR(INDEX(PSPS_Data!$C$2:$C$4275,MATCH(WF_Data!$A8560,PSPS_Data!$B$2:$B$4275,0)),0)</f>
        <v>0</v>
      </c>
      <c r="F8560" s="47"/>
    </row>
    <row r="8561" spans="1:6" x14ac:dyDescent="0.25">
      <c r="A8561" s="79"/>
      <c r="B8561" s="43">
        <v>0</v>
      </c>
      <c r="C8561" s="43">
        <v>2.8383479411786501E-4</v>
      </c>
      <c r="D8561" s="43">
        <f t="shared" si="133"/>
        <v>3.2385550008848397E-3</v>
      </c>
      <c r="E8561" s="43">
        <f>IFERROR(INDEX(PSPS_Data!$C$2:$C$4275,MATCH(WF_Data!$A8561,PSPS_Data!$B$2:$B$4275,0)),0)</f>
        <v>0</v>
      </c>
      <c r="F8561" s="47"/>
    </row>
    <row r="8562" spans="1:6" x14ac:dyDescent="0.25">
      <c r="A8562" s="79"/>
      <c r="B8562" s="43">
        <v>0</v>
      </c>
      <c r="C8562" s="43">
        <v>1.0173836026903299E-2</v>
      </c>
      <c r="D8562" s="43">
        <f t="shared" si="133"/>
        <v>0.11608346906696665</v>
      </c>
      <c r="E8562" s="43">
        <f>IFERROR(INDEX(PSPS_Data!$C$2:$C$4275,MATCH(WF_Data!$A8562,PSPS_Data!$B$2:$B$4275,0)),0)</f>
        <v>0</v>
      </c>
      <c r="F8562" s="47"/>
    </row>
    <row r="8563" spans="1:6" x14ac:dyDescent="0.25">
      <c r="A8563" s="79"/>
      <c r="B8563" s="43">
        <v>0</v>
      </c>
      <c r="C8563" s="43">
        <v>1.5091302475411701E-3</v>
      </c>
      <c r="D8563" s="43">
        <f t="shared" si="133"/>
        <v>1.7219176124444752E-2</v>
      </c>
      <c r="E8563" s="43">
        <f>IFERROR(INDEX(PSPS_Data!$C$2:$C$4275,MATCH(WF_Data!$A8563,PSPS_Data!$B$2:$B$4275,0)),0)</f>
        <v>0</v>
      </c>
      <c r="F8563" s="47"/>
    </row>
    <row r="8564" spans="1:6" x14ac:dyDescent="0.25">
      <c r="A8564" s="79"/>
      <c r="B8564" s="43">
        <v>0</v>
      </c>
      <c r="C8564" s="43">
        <v>5.1587136663329104E-3</v>
      </c>
      <c r="D8564" s="43">
        <f t="shared" si="133"/>
        <v>5.8860922932858509E-2</v>
      </c>
      <c r="E8564" s="43">
        <f>IFERROR(INDEX(PSPS_Data!$C$2:$C$4275,MATCH(WF_Data!$A8564,PSPS_Data!$B$2:$B$4275,0)),0)</f>
        <v>0</v>
      </c>
      <c r="F8564" s="47"/>
    </row>
    <row r="8565" spans="1:6" x14ac:dyDescent="0.25">
      <c r="A8565" s="79"/>
      <c r="B8565" s="43">
        <v>0</v>
      </c>
      <c r="C8565" s="43">
        <v>2.70771383156898E-3</v>
      </c>
      <c r="D8565" s="43">
        <f t="shared" si="133"/>
        <v>3.089501481820206E-2</v>
      </c>
      <c r="E8565" s="43">
        <f>IFERROR(INDEX(PSPS_Data!$C$2:$C$4275,MATCH(WF_Data!$A8565,PSPS_Data!$B$2:$B$4275,0)),0)</f>
        <v>0</v>
      </c>
      <c r="F8565" s="47"/>
    </row>
    <row r="8566" spans="1:6" x14ac:dyDescent="0.25">
      <c r="A8566" s="79"/>
      <c r="B8566" s="43">
        <v>0</v>
      </c>
      <c r="C8566" s="43">
        <v>2.10014285676152E-3</v>
      </c>
      <c r="D8566" s="43">
        <f t="shared" si="133"/>
        <v>2.3962629995648944E-2</v>
      </c>
      <c r="E8566" s="43">
        <f>IFERROR(INDEX(PSPS_Data!$C$2:$C$4275,MATCH(WF_Data!$A8566,PSPS_Data!$B$2:$B$4275,0)),0)</f>
        <v>0</v>
      </c>
      <c r="F8566" s="47"/>
    </row>
    <row r="8567" spans="1:6" x14ac:dyDescent="0.25">
      <c r="A8567" s="79"/>
      <c r="B8567" s="43">
        <v>0</v>
      </c>
      <c r="C8567" s="43">
        <v>9.9714928178400407E-3</v>
      </c>
      <c r="D8567" s="43">
        <f t="shared" si="133"/>
        <v>0.11377473305155486</v>
      </c>
      <c r="E8567" s="43">
        <f>IFERROR(INDEX(PSPS_Data!$C$2:$C$4275,MATCH(WF_Data!$A8567,PSPS_Data!$B$2:$B$4275,0)),0)</f>
        <v>0</v>
      </c>
      <c r="F8567" s="47"/>
    </row>
    <row r="8568" spans="1:6" x14ac:dyDescent="0.25">
      <c r="A8568" s="79"/>
      <c r="B8568" s="43">
        <v>0</v>
      </c>
      <c r="C8568" s="43">
        <v>1.11781803230428E-2</v>
      </c>
      <c r="D8568" s="43">
        <f t="shared" si="133"/>
        <v>0.12754303748591836</v>
      </c>
      <c r="E8568" s="43">
        <f>IFERROR(INDEX(PSPS_Data!$C$2:$C$4275,MATCH(WF_Data!$A8568,PSPS_Data!$B$2:$B$4275,0)),0)</f>
        <v>0</v>
      </c>
      <c r="F8568" s="47"/>
    </row>
    <row r="8569" spans="1:6" x14ac:dyDescent="0.25">
      <c r="A8569" s="79"/>
      <c r="B8569" s="43">
        <v>0</v>
      </c>
      <c r="C8569" s="43">
        <v>6.6830422699695096E-3</v>
      </c>
      <c r="D8569" s="43">
        <f t="shared" si="133"/>
        <v>7.62535123003521E-2</v>
      </c>
      <c r="E8569" s="43">
        <f>IFERROR(INDEX(PSPS_Data!$C$2:$C$4275,MATCH(WF_Data!$A8569,PSPS_Data!$B$2:$B$4275,0)),0)</f>
        <v>0</v>
      </c>
      <c r="F8569" s="47"/>
    </row>
    <row r="8570" spans="1:6" x14ac:dyDescent="0.25">
      <c r="A8570" s="79"/>
      <c r="B8570" s="43">
        <v>1.55304954446278E-2</v>
      </c>
      <c r="C8570" s="43">
        <v>8.24086391730816E-4</v>
      </c>
      <c r="D8570" s="43">
        <f t="shared" si="133"/>
        <v>9.4028257296486107E-3</v>
      </c>
      <c r="E8570" s="43">
        <f>IFERROR(INDEX(PSPS_Data!$C$2:$C$4275,MATCH(WF_Data!$A8570,PSPS_Data!$B$2:$B$4275,0)),0)</f>
        <v>0</v>
      </c>
      <c r="F8570" s="47"/>
    </row>
    <row r="8571" spans="1:6" x14ac:dyDescent="0.25">
      <c r="A8571" s="79"/>
      <c r="B8571" s="43">
        <v>0</v>
      </c>
      <c r="C8571" s="43">
        <v>5.5471438768108696E-3</v>
      </c>
      <c r="D8571" s="43">
        <f t="shared" si="133"/>
        <v>6.3292911634412016E-2</v>
      </c>
      <c r="E8571" s="43">
        <f>IFERROR(INDEX(PSPS_Data!$C$2:$C$4275,MATCH(WF_Data!$A8571,PSPS_Data!$B$2:$B$4275,0)),0)</f>
        <v>0</v>
      </c>
      <c r="F8571" s="47"/>
    </row>
    <row r="8572" spans="1:6" x14ac:dyDescent="0.25">
      <c r="A8572" s="79"/>
      <c r="B8572" s="43">
        <v>0</v>
      </c>
      <c r="C8572" s="43">
        <v>2.0460510167765698E-3</v>
      </c>
      <c r="D8572" s="43">
        <f t="shared" si="133"/>
        <v>2.3345442101420661E-2</v>
      </c>
      <c r="E8572" s="43">
        <f>IFERROR(INDEX(PSPS_Data!$C$2:$C$4275,MATCH(WF_Data!$A8572,PSPS_Data!$B$2:$B$4275,0)),0)</f>
        <v>0</v>
      </c>
      <c r="F8572" s="47"/>
    </row>
    <row r="8573" spans="1:6" x14ac:dyDescent="0.25">
      <c r="A8573" s="79"/>
      <c r="B8573" s="43">
        <v>0</v>
      </c>
      <c r="C8573" s="43">
        <v>3.2555950549521999E-3</v>
      </c>
      <c r="D8573" s="43">
        <f t="shared" si="133"/>
        <v>3.7146339577004604E-2</v>
      </c>
      <c r="E8573" s="43">
        <f>IFERROR(INDEX(PSPS_Data!$C$2:$C$4275,MATCH(WF_Data!$A8573,PSPS_Data!$B$2:$B$4275,0)),0)</f>
        <v>0</v>
      </c>
      <c r="F8573" s="47"/>
    </row>
    <row r="8574" spans="1:6" x14ac:dyDescent="0.25">
      <c r="A8574" s="79"/>
      <c r="B8574" s="43">
        <v>0</v>
      </c>
      <c r="C8574" s="43">
        <v>1.0420638984669399E-3</v>
      </c>
      <c r="D8574" s="43">
        <f t="shared" si="133"/>
        <v>1.1889949081507785E-2</v>
      </c>
      <c r="E8574" s="43">
        <f>IFERROR(INDEX(PSPS_Data!$C$2:$C$4275,MATCH(WF_Data!$A8574,PSPS_Data!$B$2:$B$4275,0)),0)</f>
        <v>0</v>
      </c>
      <c r="F8574" s="47"/>
    </row>
    <row r="8575" spans="1:6" x14ac:dyDescent="0.25">
      <c r="A8575" s="79"/>
      <c r="B8575" s="43">
        <v>0</v>
      </c>
      <c r="C8575" s="43">
        <v>4.0086257071531304E-3</v>
      </c>
      <c r="D8575" s="43">
        <f t="shared" si="133"/>
        <v>4.5738419318617218E-2</v>
      </c>
      <c r="E8575" s="43">
        <f>IFERROR(INDEX(PSPS_Data!$C$2:$C$4275,MATCH(WF_Data!$A8575,PSPS_Data!$B$2:$B$4275,0)),0)</f>
        <v>0</v>
      </c>
      <c r="F8575" s="47"/>
    </row>
    <row r="8576" spans="1:6" x14ac:dyDescent="0.25">
      <c r="A8576" s="79"/>
      <c r="B8576" s="43">
        <v>0</v>
      </c>
      <c r="C8576" s="43">
        <v>2.0964186323908498E-3</v>
      </c>
      <c r="D8576" s="43">
        <f t="shared" si="133"/>
        <v>2.3920136595579598E-2</v>
      </c>
      <c r="E8576" s="43">
        <f>IFERROR(INDEX(PSPS_Data!$C$2:$C$4275,MATCH(WF_Data!$A8576,PSPS_Data!$B$2:$B$4275,0)),0)</f>
        <v>0</v>
      </c>
      <c r="F8576" s="47"/>
    </row>
    <row r="8577" spans="1:6" x14ac:dyDescent="0.25">
      <c r="A8577" s="79"/>
      <c r="B8577" s="43">
        <v>0</v>
      </c>
      <c r="C8577" s="43">
        <v>1.5834176450274099E-3</v>
      </c>
      <c r="D8577" s="43">
        <f t="shared" si="133"/>
        <v>1.8066795329762748E-2</v>
      </c>
      <c r="E8577" s="43">
        <f>IFERROR(INDEX(PSPS_Data!$C$2:$C$4275,MATCH(WF_Data!$A8577,PSPS_Data!$B$2:$B$4275,0)),0)</f>
        <v>0</v>
      </c>
      <c r="F8577" s="47"/>
    </row>
    <row r="8578" spans="1:6" x14ac:dyDescent="0.25">
      <c r="A8578" s="79"/>
      <c r="B8578" s="43">
        <v>0</v>
      </c>
      <c r="C8578" s="43">
        <v>1.77410377614251E-3</v>
      </c>
      <c r="D8578" s="43">
        <f t="shared" si="133"/>
        <v>2.0242524085786039E-2</v>
      </c>
      <c r="E8578" s="43">
        <f>IFERROR(INDEX(PSPS_Data!$C$2:$C$4275,MATCH(WF_Data!$A8578,PSPS_Data!$B$2:$B$4275,0)),0)</f>
        <v>0</v>
      </c>
      <c r="F8578" s="47"/>
    </row>
    <row r="8579" spans="1:6" x14ac:dyDescent="0.25">
      <c r="A8579" s="79"/>
      <c r="B8579" s="43">
        <v>0</v>
      </c>
      <c r="C8579" s="43">
        <v>2.153288071014E-3</v>
      </c>
      <c r="D8579" s="43">
        <f t="shared" ref="D8579:D8642" si="134">$C8579*11.41</f>
        <v>2.4569016890269739E-2</v>
      </c>
      <c r="E8579" s="43">
        <f>IFERROR(INDEX(PSPS_Data!$C$2:$C$4275,MATCH(WF_Data!$A8579,PSPS_Data!$B$2:$B$4275,0)),0)</f>
        <v>0</v>
      </c>
      <c r="F8579" s="47"/>
    </row>
    <row r="8580" spans="1:6" x14ac:dyDescent="0.25">
      <c r="A8580" s="79"/>
      <c r="B8580" s="43">
        <v>0</v>
      </c>
      <c r="C8580" s="43">
        <v>5.99753991991747E-3</v>
      </c>
      <c r="D8580" s="43">
        <f t="shared" si="134"/>
        <v>6.8431930486258327E-2</v>
      </c>
      <c r="E8580" s="43">
        <f>IFERROR(INDEX(PSPS_Data!$C$2:$C$4275,MATCH(WF_Data!$A8580,PSPS_Data!$B$2:$B$4275,0)),0)</f>
        <v>0</v>
      </c>
      <c r="F8580" s="47"/>
    </row>
    <row r="8581" spans="1:6" x14ac:dyDescent="0.25">
      <c r="A8581" s="79"/>
      <c r="B8581" s="43">
        <v>0</v>
      </c>
      <c r="C8581" s="43">
        <v>5.9375150671030497E-3</v>
      </c>
      <c r="D8581" s="43">
        <f t="shared" si="134"/>
        <v>6.7747046915645801E-2</v>
      </c>
      <c r="E8581" s="43">
        <f>IFERROR(INDEX(PSPS_Data!$C$2:$C$4275,MATCH(WF_Data!$A8581,PSPS_Data!$B$2:$B$4275,0)),0)</f>
        <v>0</v>
      </c>
      <c r="F8581" s="47"/>
    </row>
    <row r="8582" spans="1:6" x14ac:dyDescent="0.25">
      <c r="A8582" s="79"/>
      <c r="B8582" s="43">
        <v>0</v>
      </c>
      <c r="C8582" s="43">
        <v>2.96919701013393E-3</v>
      </c>
      <c r="D8582" s="43">
        <f t="shared" si="134"/>
        <v>3.3878537885628141E-2</v>
      </c>
      <c r="E8582" s="43">
        <f>IFERROR(INDEX(PSPS_Data!$C$2:$C$4275,MATCH(WF_Data!$A8582,PSPS_Data!$B$2:$B$4275,0)),0)</f>
        <v>0</v>
      </c>
      <c r="F8582" s="47"/>
    </row>
    <row r="8583" spans="1:6" x14ac:dyDescent="0.25">
      <c r="A8583" s="79"/>
      <c r="B8583" s="43">
        <v>0</v>
      </c>
      <c r="C8583" s="43">
        <v>2.96829213493765E-3</v>
      </c>
      <c r="D8583" s="43">
        <f t="shared" si="134"/>
        <v>3.386821325963859E-2</v>
      </c>
      <c r="E8583" s="43">
        <f>IFERROR(INDEX(PSPS_Data!$C$2:$C$4275,MATCH(WF_Data!$A8583,PSPS_Data!$B$2:$B$4275,0)),0)</f>
        <v>0</v>
      </c>
      <c r="F8583" s="47"/>
    </row>
    <row r="8584" spans="1:6" x14ac:dyDescent="0.25">
      <c r="A8584" s="79"/>
      <c r="B8584" s="43">
        <v>0</v>
      </c>
      <c r="C8584" s="43">
        <v>5.31733517163957E-3</v>
      </c>
      <c r="D8584" s="43">
        <f t="shared" si="134"/>
        <v>6.0670794308407494E-2</v>
      </c>
      <c r="E8584" s="43">
        <f>IFERROR(INDEX(PSPS_Data!$C$2:$C$4275,MATCH(WF_Data!$A8584,PSPS_Data!$B$2:$B$4275,0)),0)</f>
        <v>0</v>
      </c>
      <c r="F8584" s="47"/>
    </row>
    <row r="8585" spans="1:6" x14ac:dyDescent="0.25">
      <c r="A8585" s="79"/>
      <c r="B8585" s="43">
        <v>0</v>
      </c>
      <c r="C8585" s="43">
        <v>1.9777925404014201E-3</v>
      </c>
      <c r="D8585" s="43">
        <f t="shared" si="134"/>
        <v>2.2566612885980206E-2</v>
      </c>
      <c r="E8585" s="43">
        <f>IFERROR(INDEX(PSPS_Data!$C$2:$C$4275,MATCH(WF_Data!$A8585,PSPS_Data!$B$2:$B$4275,0)),0)</f>
        <v>0</v>
      </c>
      <c r="F8585" s="47"/>
    </row>
    <row r="8586" spans="1:6" x14ac:dyDescent="0.25">
      <c r="A8586" s="79"/>
      <c r="B8586" s="43">
        <v>0</v>
      </c>
      <c r="C8586" s="43">
        <v>4.1567577305462004E-3</v>
      </c>
      <c r="D8586" s="43">
        <f t="shared" si="134"/>
        <v>4.7428605705532145E-2</v>
      </c>
      <c r="E8586" s="43">
        <f>IFERROR(INDEX(PSPS_Data!$C$2:$C$4275,MATCH(WF_Data!$A8586,PSPS_Data!$B$2:$B$4275,0)),0)</f>
        <v>0</v>
      </c>
      <c r="F8586" s="47"/>
    </row>
    <row r="8587" spans="1:6" x14ac:dyDescent="0.25">
      <c r="A8587" s="79"/>
      <c r="B8587" s="43">
        <v>0</v>
      </c>
      <c r="C8587" s="43">
        <v>4.7218530244208497E-3</v>
      </c>
      <c r="D8587" s="43">
        <f t="shared" si="134"/>
        <v>5.3876343008641893E-2</v>
      </c>
      <c r="E8587" s="43">
        <f>IFERROR(INDEX(PSPS_Data!$C$2:$C$4275,MATCH(WF_Data!$A8587,PSPS_Data!$B$2:$B$4275,0)),0)</f>
        <v>0</v>
      </c>
      <c r="F8587" s="47"/>
    </row>
    <row r="8588" spans="1:6" x14ac:dyDescent="0.25">
      <c r="A8588" s="79"/>
      <c r="B8588" s="43">
        <v>0</v>
      </c>
      <c r="C8588" s="43">
        <v>1.20148721280202E-2</v>
      </c>
      <c r="D8588" s="43">
        <f t="shared" si="134"/>
        <v>0.13708969098071047</v>
      </c>
      <c r="E8588" s="43">
        <f>IFERROR(INDEX(PSPS_Data!$C$2:$C$4275,MATCH(WF_Data!$A8588,PSPS_Data!$B$2:$B$4275,0)),0)</f>
        <v>0</v>
      </c>
      <c r="F8588" s="47"/>
    </row>
    <row r="8589" spans="1:6" x14ac:dyDescent="0.25">
      <c r="A8589" s="79"/>
      <c r="B8589" s="43">
        <v>0</v>
      </c>
      <c r="C8589" s="43">
        <v>7.5706631105276702E-4</v>
      </c>
      <c r="D8589" s="43">
        <f t="shared" si="134"/>
        <v>8.638126609112071E-3</v>
      </c>
      <c r="E8589" s="43">
        <f>IFERROR(INDEX(PSPS_Data!$C$2:$C$4275,MATCH(WF_Data!$A8589,PSPS_Data!$B$2:$B$4275,0)),0)</f>
        <v>0</v>
      </c>
      <c r="F8589" s="47"/>
    </row>
    <row r="8590" spans="1:6" x14ac:dyDescent="0.25">
      <c r="A8590" s="79"/>
      <c r="B8590" s="43">
        <v>0</v>
      </c>
      <c r="C8590" s="43">
        <v>5.5813096571455303E-3</v>
      </c>
      <c r="D8590" s="43">
        <f t="shared" si="134"/>
        <v>6.3682743188030508E-2</v>
      </c>
      <c r="E8590" s="43">
        <f>IFERROR(INDEX(PSPS_Data!$C$2:$C$4275,MATCH(WF_Data!$A8590,PSPS_Data!$B$2:$B$4275,0)),0)</f>
        <v>0</v>
      </c>
      <c r="F8590" s="47"/>
    </row>
    <row r="8591" spans="1:6" x14ac:dyDescent="0.25">
      <c r="A8591" s="79"/>
      <c r="B8591" s="43">
        <v>0</v>
      </c>
      <c r="C8591" s="43">
        <v>1.17598421115872E-3</v>
      </c>
      <c r="D8591" s="43">
        <f t="shared" si="134"/>
        <v>1.3417979849320995E-2</v>
      </c>
      <c r="E8591" s="43">
        <f>IFERROR(INDEX(PSPS_Data!$C$2:$C$4275,MATCH(WF_Data!$A8591,PSPS_Data!$B$2:$B$4275,0)),0)</f>
        <v>0</v>
      </c>
      <c r="F8591" s="47"/>
    </row>
    <row r="8592" spans="1:6" x14ac:dyDescent="0.25">
      <c r="A8592" s="79"/>
      <c r="B8592" s="43">
        <v>0</v>
      </c>
      <c r="C8592" s="43">
        <v>5.0941638646690903E-3</v>
      </c>
      <c r="D8592" s="43">
        <f t="shared" si="134"/>
        <v>5.8124409695874318E-2</v>
      </c>
      <c r="E8592" s="43">
        <f>IFERROR(INDEX(PSPS_Data!$C$2:$C$4275,MATCH(WF_Data!$A8592,PSPS_Data!$B$2:$B$4275,0)),0)</f>
        <v>0</v>
      </c>
      <c r="F8592" s="47"/>
    </row>
    <row r="8593" spans="1:6" x14ac:dyDescent="0.25">
      <c r="A8593" s="79"/>
      <c r="B8593" s="43">
        <v>0</v>
      </c>
      <c r="C8593" s="43">
        <v>9.1506618468883902E-3</v>
      </c>
      <c r="D8593" s="43">
        <f t="shared" si="134"/>
        <v>0.10440905167299654</v>
      </c>
      <c r="E8593" s="43">
        <f>IFERROR(INDEX(PSPS_Data!$C$2:$C$4275,MATCH(WF_Data!$A8593,PSPS_Data!$B$2:$B$4275,0)),0)</f>
        <v>0</v>
      </c>
      <c r="F8593" s="47"/>
    </row>
    <row r="8594" spans="1:6" x14ac:dyDescent="0.25">
      <c r="A8594" s="79"/>
      <c r="B8594" s="43">
        <v>0</v>
      </c>
      <c r="C8594" s="43">
        <v>6.2811419697936799E-3</v>
      </c>
      <c r="D8594" s="43">
        <f t="shared" si="134"/>
        <v>7.1667829875345895E-2</v>
      </c>
      <c r="E8594" s="43">
        <f>IFERROR(INDEX(PSPS_Data!$C$2:$C$4275,MATCH(WF_Data!$A8594,PSPS_Data!$B$2:$B$4275,0)),0)</f>
        <v>0</v>
      </c>
      <c r="F8594" s="47"/>
    </row>
    <row r="8595" spans="1:6" x14ac:dyDescent="0.25">
      <c r="A8595" s="79"/>
      <c r="B8595" s="43">
        <v>0</v>
      </c>
      <c r="C8595" s="43">
        <v>2.39706381626092E-3</v>
      </c>
      <c r="D8595" s="43">
        <f t="shared" si="134"/>
        <v>2.7350498143537096E-2</v>
      </c>
      <c r="E8595" s="43">
        <f>IFERROR(INDEX(PSPS_Data!$C$2:$C$4275,MATCH(WF_Data!$A8595,PSPS_Data!$B$2:$B$4275,0)),0)</f>
        <v>0</v>
      </c>
      <c r="F8595" s="47"/>
    </row>
    <row r="8596" spans="1:6" x14ac:dyDescent="0.25">
      <c r="A8596" s="79"/>
      <c r="B8596" s="43">
        <v>0</v>
      </c>
      <c r="C8596" s="43">
        <v>5.4859871956978098E-3</v>
      </c>
      <c r="D8596" s="43">
        <f t="shared" si="134"/>
        <v>6.2595113902912017E-2</v>
      </c>
      <c r="E8596" s="43">
        <f>IFERROR(INDEX(PSPS_Data!$C$2:$C$4275,MATCH(WF_Data!$A8596,PSPS_Data!$B$2:$B$4275,0)),0)</f>
        <v>0</v>
      </c>
      <c r="F8596" s="47"/>
    </row>
    <row r="8597" spans="1:6" x14ac:dyDescent="0.25">
      <c r="A8597" s="79"/>
      <c r="B8597" s="43">
        <v>0</v>
      </c>
      <c r="C8597" s="43">
        <v>2.5107628423484099E-3</v>
      </c>
      <c r="D8597" s="43">
        <f t="shared" si="134"/>
        <v>2.8647804031195358E-2</v>
      </c>
      <c r="E8597" s="43">
        <f>IFERROR(INDEX(PSPS_Data!$C$2:$C$4275,MATCH(WF_Data!$A8597,PSPS_Data!$B$2:$B$4275,0)),0)</f>
        <v>0</v>
      </c>
      <c r="F8597" s="47"/>
    </row>
    <row r="8598" spans="1:6" x14ac:dyDescent="0.25">
      <c r="A8598" s="79"/>
      <c r="B8598" s="43">
        <v>0</v>
      </c>
      <c r="C8598" s="43">
        <v>3.9966908339010799E-3</v>
      </c>
      <c r="D8598" s="43">
        <f t="shared" si="134"/>
        <v>4.5602242414811325E-2</v>
      </c>
      <c r="E8598" s="43">
        <f>IFERROR(INDEX(PSPS_Data!$C$2:$C$4275,MATCH(WF_Data!$A8598,PSPS_Data!$B$2:$B$4275,0)),0)</f>
        <v>0</v>
      </c>
      <c r="F8598" s="47"/>
    </row>
    <row r="8599" spans="1:6" x14ac:dyDescent="0.25">
      <c r="A8599" s="79"/>
      <c r="B8599" s="43">
        <v>0</v>
      </c>
      <c r="C8599" s="43">
        <v>4.99492766721232E-4</v>
      </c>
      <c r="D8599" s="43">
        <f t="shared" si="134"/>
        <v>5.6992124682892576E-3</v>
      </c>
      <c r="E8599" s="43">
        <f>IFERROR(INDEX(PSPS_Data!$C$2:$C$4275,MATCH(WF_Data!$A8599,PSPS_Data!$B$2:$B$4275,0)),0)</f>
        <v>0</v>
      </c>
      <c r="F8599" s="47"/>
    </row>
    <row r="8600" spans="1:6" x14ac:dyDescent="0.25">
      <c r="A8600" s="79"/>
      <c r="B8600" s="43">
        <v>0</v>
      </c>
      <c r="C8600" s="43">
        <v>3.0731837796338298E-4</v>
      </c>
      <c r="D8600" s="43">
        <f t="shared" si="134"/>
        <v>3.5065026925621997E-3</v>
      </c>
      <c r="E8600" s="43">
        <f>IFERROR(INDEX(PSPS_Data!$C$2:$C$4275,MATCH(WF_Data!$A8600,PSPS_Data!$B$2:$B$4275,0)),0)</f>
        <v>0</v>
      </c>
      <c r="F8600" s="47"/>
    </row>
    <row r="8601" spans="1:6" x14ac:dyDescent="0.25">
      <c r="A8601" s="79"/>
      <c r="B8601" s="43">
        <v>0</v>
      </c>
      <c r="C8601" s="43">
        <v>3.8412764297390802E-5</v>
      </c>
      <c r="D8601" s="43">
        <f t="shared" si="134"/>
        <v>4.3828964063322905E-4</v>
      </c>
      <c r="E8601" s="43">
        <f>IFERROR(INDEX(PSPS_Data!$C$2:$C$4275,MATCH(WF_Data!$A8601,PSPS_Data!$B$2:$B$4275,0)),0)</f>
        <v>0</v>
      </c>
      <c r="F8601" s="47"/>
    </row>
    <row r="8602" spans="1:6" x14ac:dyDescent="0.25">
      <c r="A8602" s="79"/>
      <c r="B8602" s="43">
        <v>0.20487356752203101</v>
      </c>
      <c r="C8602" s="43">
        <v>4.7496828524344796E-3</v>
      </c>
      <c r="D8602" s="43">
        <f t="shared" si="134"/>
        <v>5.4193881346277416E-2</v>
      </c>
      <c r="E8602" s="43">
        <f>IFERROR(INDEX(PSPS_Data!$C$2:$C$4275,MATCH(WF_Data!$A8602,PSPS_Data!$B$2:$B$4275,0)),0)</f>
        <v>0</v>
      </c>
      <c r="F8602" s="47"/>
    </row>
    <row r="8603" spans="1:6" x14ac:dyDescent="0.25">
      <c r="A8603" s="79"/>
      <c r="B8603" s="43">
        <v>0</v>
      </c>
      <c r="C8603" s="43">
        <v>5.4281848815662601E-3</v>
      </c>
      <c r="D8603" s="43">
        <f t="shared" si="134"/>
        <v>6.1935589498671027E-2</v>
      </c>
      <c r="E8603" s="43">
        <f>IFERROR(INDEX(PSPS_Data!$C$2:$C$4275,MATCH(WF_Data!$A8603,PSPS_Data!$B$2:$B$4275,0)),0)</f>
        <v>0</v>
      </c>
      <c r="F8603" s="47"/>
    </row>
    <row r="8604" spans="1:6" x14ac:dyDescent="0.25">
      <c r="A8604" s="79"/>
      <c r="B8604" s="43">
        <v>0</v>
      </c>
      <c r="C8604" s="43">
        <v>7.1009006495993702E-3</v>
      </c>
      <c r="D8604" s="43">
        <f t="shared" si="134"/>
        <v>8.1021276411928814E-2</v>
      </c>
      <c r="E8604" s="43">
        <f>IFERROR(INDEX(PSPS_Data!$C$2:$C$4275,MATCH(WF_Data!$A8604,PSPS_Data!$B$2:$B$4275,0)),0)</f>
        <v>0</v>
      </c>
      <c r="F8604" s="47"/>
    </row>
    <row r="8605" spans="1:6" x14ac:dyDescent="0.25">
      <c r="A8605" s="79"/>
      <c r="B8605" s="43">
        <v>0.288006626682202</v>
      </c>
      <c r="C8605" s="43">
        <v>2.4238404278852E-3</v>
      </c>
      <c r="D8605" s="43">
        <f t="shared" si="134"/>
        <v>2.7656019282170131E-2</v>
      </c>
      <c r="E8605" s="43">
        <f>IFERROR(INDEX(PSPS_Data!$C$2:$C$4275,MATCH(WF_Data!$A8605,PSPS_Data!$B$2:$B$4275,0)),0)</f>
        <v>0</v>
      </c>
      <c r="F8605" s="47"/>
    </row>
    <row r="8606" spans="1:6" x14ac:dyDescent="0.25">
      <c r="A8606" s="79"/>
      <c r="B8606" s="43">
        <v>0</v>
      </c>
      <c r="C8606" s="43">
        <v>1.2779820753910499E-3</v>
      </c>
      <c r="D8606" s="43">
        <f t="shared" si="134"/>
        <v>1.4581775480211881E-2</v>
      </c>
      <c r="E8606" s="43">
        <f>IFERROR(INDEX(PSPS_Data!$C$2:$C$4275,MATCH(WF_Data!$A8606,PSPS_Data!$B$2:$B$4275,0)),0)</f>
        <v>0</v>
      </c>
      <c r="F8606" s="47"/>
    </row>
    <row r="8607" spans="1:6" x14ac:dyDescent="0.25">
      <c r="A8607" s="79"/>
      <c r="B8607" s="43">
        <v>0</v>
      </c>
      <c r="C8607" s="43">
        <v>5.0564407179081103E-3</v>
      </c>
      <c r="D8607" s="43">
        <f t="shared" si="134"/>
        <v>5.7693988591331541E-2</v>
      </c>
      <c r="E8607" s="43">
        <f>IFERROR(INDEX(PSPS_Data!$C$2:$C$4275,MATCH(WF_Data!$A8607,PSPS_Data!$B$2:$B$4275,0)),0)</f>
        <v>0</v>
      </c>
      <c r="F8607" s="47"/>
    </row>
    <row r="8608" spans="1:6" x14ac:dyDescent="0.25">
      <c r="A8608" s="79"/>
      <c r="B8608" s="43">
        <v>0</v>
      </c>
      <c r="C8608" s="43">
        <v>1.57413359647762E-3</v>
      </c>
      <c r="D8608" s="43">
        <f t="shared" si="134"/>
        <v>1.7960864335809644E-2</v>
      </c>
      <c r="E8608" s="43">
        <f>IFERROR(INDEX(PSPS_Data!$C$2:$C$4275,MATCH(WF_Data!$A8608,PSPS_Data!$B$2:$B$4275,0)),0)</f>
        <v>0</v>
      </c>
      <c r="F8608" s="47"/>
    </row>
    <row r="8609" spans="1:6" x14ac:dyDescent="0.25">
      <c r="A8609" s="79"/>
      <c r="B8609" s="43">
        <v>0</v>
      </c>
      <c r="C8609" s="43">
        <v>7.8055643643892803E-4</v>
      </c>
      <c r="D8609" s="43">
        <f t="shared" si="134"/>
        <v>8.9061489397681687E-3</v>
      </c>
      <c r="E8609" s="43">
        <f>IFERROR(INDEX(PSPS_Data!$C$2:$C$4275,MATCH(WF_Data!$A8609,PSPS_Data!$B$2:$B$4275,0)),0)</f>
        <v>0</v>
      </c>
      <c r="F8609" s="47"/>
    </row>
    <row r="8610" spans="1:6" x14ac:dyDescent="0.25">
      <c r="A8610" s="79"/>
      <c r="B8610" s="43">
        <v>0</v>
      </c>
      <c r="C8610" s="43">
        <v>8.0177161354792195E-4</v>
      </c>
      <c r="D8610" s="43">
        <f t="shared" si="134"/>
        <v>9.1482141105817903E-3</v>
      </c>
      <c r="E8610" s="43">
        <f>IFERROR(INDEX(PSPS_Data!$C$2:$C$4275,MATCH(WF_Data!$A8610,PSPS_Data!$B$2:$B$4275,0)),0)</f>
        <v>0</v>
      </c>
      <c r="F8610" s="47"/>
    </row>
    <row r="8611" spans="1:6" x14ac:dyDescent="0.25">
      <c r="A8611" s="79"/>
      <c r="B8611" s="43">
        <v>0</v>
      </c>
      <c r="C8611" s="43">
        <v>2.2592606504379799E-3</v>
      </c>
      <c r="D8611" s="43">
        <f t="shared" si="134"/>
        <v>2.5778164021497352E-2</v>
      </c>
      <c r="E8611" s="43">
        <f>IFERROR(INDEX(PSPS_Data!$C$2:$C$4275,MATCH(WF_Data!$A8611,PSPS_Data!$B$2:$B$4275,0)),0)</f>
        <v>0</v>
      </c>
      <c r="F8611" s="47"/>
    </row>
    <row r="8612" spans="1:6" x14ac:dyDescent="0.25">
      <c r="A8612" s="79"/>
      <c r="B8612" s="43">
        <v>0</v>
      </c>
      <c r="C8612" s="43">
        <v>2.4292497209899E-4</v>
      </c>
      <c r="D8612" s="43">
        <f t="shared" si="134"/>
        <v>2.7717739316494758E-3</v>
      </c>
      <c r="E8612" s="43">
        <f>IFERROR(INDEX(PSPS_Data!$C$2:$C$4275,MATCH(WF_Data!$A8612,PSPS_Data!$B$2:$B$4275,0)),0)</f>
        <v>0</v>
      </c>
      <c r="F8612" s="47"/>
    </row>
    <row r="8613" spans="1:6" x14ac:dyDescent="0.25">
      <c r="A8613" s="79"/>
      <c r="B8613" s="43">
        <v>0</v>
      </c>
      <c r="C8613" s="43">
        <v>5.8803818535579904E-3</v>
      </c>
      <c r="D8613" s="43">
        <f t="shared" si="134"/>
        <v>6.7095156949096665E-2</v>
      </c>
      <c r="E8613" s="43">
        <f>IFERROR(INDEX(PSPS_Data!$C$2:$C$4275,MATCH(WF_Data!$A8613,PSPS_Data!$B$2:$B$4275,0)),0)</f>
        <v>0</v>
      </c>
      <c r="F8613" s="47"/>
    </row>
    <row r="8614" spans="1:6" x14ac:dyDescent="0.25">
      <c r="A8614" s="79"/>
      <c r="B8614" s="43">
        <v>0</v>
      </c>
      <c r="C8614" s="43">
        <v>2.53436935266411E-3</v>
      </c>
      <c r="D8614" s="43">
        <f t="shared" si="134"/>
        <v>2.8917154313897495E-2</v>
      </c>
      <c r="E8614" s="43">
        <f>IFERROR(INDEX(PSPS_Data!$C$2:$C$4275,MATCH(WF_Data!$A8614,PSPS_Data!$B$2:$B$4275,0)),0)</f>
        <v>0</v>
      </c>
      <c r="F8614" s="47"/>
    </row>
    <row r="8615" spans="1:6" x14ac:dyDescent="0.25">
      <c r="A8615" s="79"/>
      <c r="B8615" s="43">
        <v>0</v>
      </c>
      <c r="C8615" s="43">
        <v>9.5809178174022203E-4</v>
      </c>
      <c r="D8615" s="43">
        <f t="shared" si="134"/>
        <v>1.0931827229655933E-2</v>
      </c>
      <c r="E8615" s="43">
        <f>IFERROR(INDEX(PSPS_Data!$C$2:$C$4275,MATCH(WF_Data!$A8615,PSPS_Data!$B$2:$B$4275,0)),0)</f>
        <v>0</v>
      </c>
      <c r="F8615" s="47"/>
    </row>
    <row r="8616" spans="1:6" x14ac:dyDescent="0.25">
      <c r="A8616" s="79"/>
      <c r="B8616" s="43">
        <v>0</v>
      </c>
      <c r="C8616" s="43">
        <v>4.6620629989320098E-3</v>
      </c>
      <c r="D8616" s="43">
        <f t="shared" si="134"/>
        <v>5.3194138817814235E-2</v>
      </c>
      <c r="E8616" s="43">
        <f>IFERROR(INDEX(PSPS_Data!$C$2:$C$4275,MATCH(WF_Data!$A8616,PSPS_Data!$B$2:$B$4275,0)),0)</f>
        <v>0</v>
      </c>
      <c r="F8616" s="47"/>
    </row>
    <row r="8617" spans="1:6" x14ac:dyDescent="0.25">
      <c r="A8617" s="79"/>
      <c r="B8617" s="43">
        <v>0</v>
      </c>
      <c r="C8617" s="43">
        <v>6.7229255546408196E-4</v>
      </c>
      <c r="D8617" s="43">
        <f t="shared" si="134"/>
        <v>7.6708580578451757E-3</v>
      </c>
      <c r="E8617" s="43">
        <f>IFERROR(INDEX(PSPS_Data!$C$2:$C$4275,MATCH(WF_Data!$A8617,PSPS_Data!$B$2:$B$4275,0)),0)</f>
        <v>0</v>
      </c>
      <c r="F8617" s="47"/>
    </row>
    <row r="8618" spans="1:6" x14ac:dyDescent="0.25">
      <c r="A8618" s="79"/>
      <c r="B8618" s="43">
        <v>0</v>
      </c>
      <c r="C8618" s="43">
        <v>6.6375309052091303E-4</v>
      </c>
      <c r="D8618" s="43">
        <f t="shared" si="134"/>
        <v>7.5734227628436179E-3</v>
      </c>
      <c r="E8618" s="43">
        <f>IFERROR(INDEX(PSPS_Data!$C$2:$C$4275,MATCH(WF_Data!$A8618,PSPS_Data!$B$2:$B$4275,0)),0)</f>
        <v>0</v>
      </c>
      <c r="F8618" s="47"/>
    </row>
    <row r="8619" spans="1:6" x14ac:dyDescent="0.25">
      <c r="A8619" s="79"/>
      <c r="B8619" s="43">
        <v>0</v>
      </c>
      <c r="C8619" s="43">
        <v>3.2415572763966299E-3</v>
      </c>
      <c r="D8619" s="43">
        <f t="shared" si="134"/>
        <v>3.6986168523685546E-2</v>
      </c>
      <c r="E8619" s="43">
        <f>IFERROR(INDEX(PSPS_Data!$C$2:$C$4275,MATCH(WF_Data!$A8619,PSPS_Data!$B$2:$B$4275,0)),0)</f>
        <v>0</v>
      </c>
      <c r="F8619" s="47"/>
    </row>
    <row r="8620" spans="1:6" x14ac:dyDescent="0.25">
      <c r="A8620" s="79"/>
      <c r="B8620" s="43">
        <v>0</v>
      </c>
      <c r="C8620" s="43">
        <v>1.6841472579471801E-3</v>
      </c>
      <c r="D8620" s="43">
        <f t="shared" si="134"/>
        <v>1.9216120213177326E-2</v>
      </c>
      <c r="E8620" s="43">
        <f>IFERROR(INDEX(PSPS_Data!$C$2:$C$4275,MATCH(WF_Data!$A8620,PSPS_Data!$B$2:$B$4275,0)),0)</f>
        <v>0</v>
      </c>
      <c r="F8620" s="47"/>
    </row>
    <row r="8621" spans="1:6" x14ac:dyDescent="0.25">
      <c r="A8621" s="79"/>
      <c r="B8621" s="43">
        <v>0</v>
      </c>
      <c r="C8621" s="43">
        <v>2.5500905394437699E-5</v>
      </c>
      <c r="D8621" s="43">
        <f t="shared" si="134"/>
        <v>2.9096533055053417E-4</v>
      </c>
      <c r="E8621" s="43">
        <f>IFERROR(INDEX(PSPS_Data!$C$2:$C$4275,MATCH(WF_Data!$A8621,PSPS_Data!$B$2:$B$4275,0)),0)</f>
        <v>0</v>
      </c>
      <c r="F8621" s="47"/>
    </row>
    <row r="8622" spans="1:6" x14ac:dyDescent="0.25">
      <c r="A8622" s="79"/>
      <c r="B8622" s="43">
        <v>0</v>
      </c>
      <c r="C8622" s="43">
        <v>6.4006073021118902E-3</v>
      </c>
      <c r="D8622" s="43">
        <f t="shared" si="134"/>
        <v>7.3030929317096663E-2</v>
      </c>
      <c r="E8622" s="43">
        <f>IFERROR(INDEX(PSPS_Data!$C$2:$C$4275,MATCH(WF_Data!$A8622,PSPS_Data!$B$2:$B$4275,0)),0)</f>
        <v>0</v>
      </c>
      <c r="F8622" s="47"/>
    </row>
    <row r="8623" spans="1:6" x14ac:dyDescent="0.25">
      <c r="A8623" s="79"/>
      <c r="B8623" s="43">
        <v>0</v>
      </c>
      <c r="C8623" s="43">
        <v>7.2636134336789805E-4</v>
      </c>
      <c r="D8623" s="43">
        <f t="shared" si="134"/>
        <v>8.2877829278277162E-3</v>
      </c>
      <c r="E8623" s="43">
        <f>IFERROR(INDEX(PSPS_Data!$C$2:$C$4275,MATCH(WF_Data!$A8623,PSPS_Data!$B$2:$B$4275,0)),0)</f>
        <v>0</v>
      </c>
      <c r="F8623" s="47"/>
    </row>
    <row r="8624" spans="1:6" x14ac:dyDescent="0.25">
      <c r="A8624" s="79"/>
      <c r="B8624" s="43">
        <v>0</v>
      </c>
      <c r="C8624" s="43">
        <v>4.48540979436984E-3</v>
      </c>
      <c r="D8624" s="43">
        <f t="shared" si="134"/>
        <v>5.1178525753759876E-2</v>
      </c>
      <c r="E8624" s="43">
        <f>IFERROR(INDEX(PSPS_Data!$C$2:$C$4275,MATCH(WF_Data!$A8624,PSPS_Data!$B$2:$B$4275,0)),0)</f>
        <v>0</v>
      </c>
      <c r="F8624" s="47"/>
    </row>
    <row r="8625" spans="1:6" x14ac:dyDescent="0.25">
      <c r="A8625" s="79"/>
      <c r="B8625" s="43">
        <v>0</v>
      </c>
      <c r="C8625" s="43">
        <v>3.12188603322738E-3</v>
      </c>
      <c r="D8625" s="43">
        <f t="shared" si="134"/>
        <v>3.5620719639124408E-2</v>
      </c>
      <c r="E8625" s="43">
        <f>IFERROR(INDEX(PSPS_Data!$C$2:$C$4275,MATCH(WF_Data!$A8625,PSPS_Data!$B$2:$B$4275,0)),0)</f>
        <v>0</v>
      </c>
      <c r="F8625" s="47"/>
    </row>
    <row r="8626" spans="1:6" x14ac:dyDescent="0.25">
      <c r="A8626" s="79"/>
      <c r="B8626" s="43">
        <v>0</v>
      </c>
      <c r="C8626" s="43">
        <v>1.88158770492918E-3</v>
      </c>
      <c r="D8626" s="43">
        <f t="shared" si="134"/>
        <v>2.1468915713241943E-2</v>
      </c>
      <c r="E8626" s="43">
        <f>IFERROR(INDEX(PSPS_Data!$C$2:$C$4275,MATCH(WF_Data!$A8626,PSPS_Data!$B$2:$B$4275,0)),0)</f>
        <v>0</v>
      </c>
      <c r="F8626" s="47"/>
    </row>
    <row r="8627" spans="1:6" x14ac:dyDescent="0.25">
      <c r="A8627" s="79"/>
      <c r="B8627" s="43">
        <v>0</v>
      </c>
      <c r="C8627" s="43">
        <v>6.1256921708263603E-3</v>
      </c>
      <c r="D8627" s="43">
        <f t="shared" si="134"/>
        <v>6.989414766912877E-2</v>
      </c>
      <c r="E8627" s="43">
        <f>IFERROR(INDEX(PSPS_Data!$C$2:$C$4275,MATCH(WF_Data!$A8627,PSPS_Data!$B$2:$B$4275,0)),0)</f>
        <v>0</v>
      </c>
      <c r="F8627" s="47"/>
    </row>
    <row r="8628" spans="1:6" x14ac:dyDescent="0.25">
      <c r="A8628" s="79"/>
      <c r="B8628" s="43">
        <v>0</v>
      </c>
      <c r="C8628" s="43">
        <v>3.9054851185937802E-4</v>
      </c>
      <c r="D8628" s="43">
        <f t="shared" si="134"/>
        <v>4.4561585203155034E-3</v>
      </c>
      <c r="E8628" s="43">
        <f>IFERROR(INDEX(PSPS_Data!$C$2:$C$4275,MATCH(WF_Data!$A8628,PSPS_Data!$B$2:$B$4275,0)),0)</f>
        <v>0</v>
      </c>
      <c r="F8628" s="47"/>
    </row>
    <row r="8629" spans="1:6" x14ac:dyDescent="0.25">
      <c r="A8629" s="79"/>
      <c r="B8629" s="43">
        <v>0</v>
      </c>
      <c r="C8629" s="43">
        <v>2.50791672283412E-3</v>
      </c>
      <c r="D8629" s="43">
        <f t="shared" si="134"/>
        <v>2.861532980753731E-2</v>
      </c>
      <c r="E8629" s="43">
        <f>IFERROR(INDEX(PSPS_Data!$C$2:$C$4275,MATCH(WF_Data!$A8629,PSPS_Data!$B$2:$B$4275,0)),0)</f>
        <v>0</v>
      </c>
      <c r="F8629" s="47"/>
    </row>
    <row r="8630" spans="1:6" x14ac:dyDescent="0.25">
      <c r="A8630" s="79"/>
      <c r="B8630" s="43">
        <v>0</v>
      </c>
      <c r="C8630" s="43">
        <v>9.7016852708596401E-3</v>
      </c>
      <c r="D8630" s="43">
        <f t="shared" si="134"/>
        <v>0.1106962289405085</v>
      </c>
      <c r="E8630" s="43">
        <f>IFERROR(INDEX(PSPS_Data!$C$2:$C$4275,MATCH(WF_Data!$A8630,PSPS_Data!$B$2:$B$4275,0)),0)</f>
        <v>0</v>
      </c>
      <c r="F8630" s="47"/>
    </row>
    <row r="8631" spans="1:6" x14ac:dyDescent="0.25">
      <c r="A8631" s="79"/>
      <c r="B8631" s="43">
        <v>0</v>
      </c>
      <c r="C8631" s="43">
        <v>5.6859951669139203E-3</v>
      </c>
      <c r="D8631" s="43">
        <f t="shared" si="134"/>
        <v>6.4877204854487835E-2</v>
      </c>
      <c r="E8631" s="43">
        <f>IFERROR(INDEX(PSPS_Data!$C$2:$C$4275,MATCH(WF_Data!$A8631,PSPS_Data!$B$2:$B$4275,0)),0)</f>
        <v>0</v>
      </c>
      <c r="F8631" s="47"/>
    </row>
    <row r="8632" spans="1:6" x14ac:dyDescent="0.25">
      <c r="A8632" s="79"/>
      <c r="B8632" s="43">
        <v>0</v>
      </c>
      <c r="C8632" s="43">
        <v>7.3348140040252398E-4</v>
      </c>
      <c r="D8632" s="43">
        <f t="shared" si="134"/>
        <v>8.3690227785927981E-3</v>
      </c>
      <c r="E8632" s="43">
        <f>IFERROR(INDEX(PSPS_Data!$C$2:$C$4275,MATCH(WF_Data!$A8632,PSPS_Data!$B$2:$B$4275,0)),0)</f>
        <v>0</v>
      </c>
      <c r="F8632" s="47"/>
    </row>
    <row r="8633" spans="1:6" x14ac:dyDescent="0.25">
      <c r="A8633" s="79"/>
      <c r="B8633" s="43">
        <v>0</v>
      </c>
      <c r="C8633" s="43">
        <v>8.7734978842490797E-4</v>
      </c>
      <c r="D8633" s="43">
        <f t="shared" si="134"/>
        <v>1.00105610859282E-2</v>
      </c>
      <c r="E8633" s="43">
        <f>IFERROR(INDEX(PSPS_Data!$C$2:$C$4275,MATCH(WF_Data!$A8633,PSPS_Data!$B$2:$B$4275,0)),0)</f>
        <v>0</v>
      </c>
      <c r="F8633" s="47"/>
    </row>
    <row r="8634" spans="1:6" x14ac:dyDescent="0.25">
      <c r="A8634" s="79"/>
      <c r="B8634" s="43">
        <v>1.32991809280679</v>
      </c>
      <c r="C8634" s="43">
        <v>6.1661026484216498E-4</v>
      </c>
      <c r="D8634" s="43">
        <f t="shared" si="134"/>
        <v>7.035523121849103E-3</v>
      </c>
      <c r="E8634" s="43">
        <f>IFERROR(INDEX(PSPS_Data!$C$2:$C$4275,MATCH(WF_Data!$A8634,PSPS_Data!$B$2:$B$4275,0)),0)</f>
        <v>0</v>
      </c>
      <c r="F8634" s="47"/>
    </row>
    <row r="8635" spans="1:6" x14ac:dyDescent="0.25">
      <c r="A8635" s="79"/>
      <c r="B8635" s="43">
        <v>0</v>
      </c>
      <c r="C8635" s="43">
        <v>3.3877984606078799E-5</v>
      </c>
      <c r="D8635" s="43">
        <f t="shared" si="134"/>
        <v>3.8654780435535912E-4</v>
      </c>
      <c r="E8635" s="43">
        <f>IFERROR(INDEX(PSPS_Data!$C$2:$C$4275,MATCH(WF_Data!$A8635,PSPS_Data!$B$2:$B$4275,0)),0)</f>
        <v>0</v>
      </c>
      <c r="F8635" s="47"/>
    </row>
    <row r="8636" spans="1:6" x14ac:dyDescent="0.25">
      <c r="A8636" s="79"/>
      <c r="B8636" s="43">
        <v>0</v>
      </c>
      <c r="C8636" s="43">
        <v>1.49908227376727E-3</v>
      </c>
      <c r="D8636" s="43">
        <f t="shared" si="134"/>
        <v>1.7104528743684552E-2</v>
      </c>
      <c r="E8636" s="43">
        <f>IFERROR(INDEX(PSPS_Data!$C$2:$C$4275,MATCH(WF_Data!$A8636,PSPS_Data!$B$2:$B$4275,0)),0)</f>
        <v>0</v>
      </c>
      <c r="F8636" s="47"/>
    </row>
    <row r="8637" spans="1:6" x14ac:dyDescent="0.25">
      <c r="A8637" s="79"/>
      <c r="B8637" s="43">
        <v>0</v>
      </c>
      <c r="C8637" s="43">
        <v>9.0071111760607891E-3</v>
      </c>
      <c r="D8637" s="43">
        <f t="shared" si="134"/>
        <v>0.10277113851885361</v>
      </c>
      <c r="E8637" s="43">
        <f>IFERROR(INDEX(PSPS_Data!$C$2:$C$4275,MATCH(WF_Data!$A8637,PSPS_Data!$B$2:$B$4275,0)),0)</f>
        <v>0</v>
      </c>
      <c r="F8637" s="47"/>
    </row>
    <row r="8638" spans="1:6" x14ac:dyDescent="0.25">
      <c r="A8638" s="79"/>
      <c r="B8638" s="43">
        <v>0</v>
      </c>
      <c r="C8638" s="43">
        <v>7.6282457357592596E-4</v>
      </c>
      <c r="D8638" s="43">
        <f t="shared" si="134"/>
        <v>8.7038283845013147E-3</v>
      </c>
      <c r="E8638" s="43">
        <f>IFERROR(INDEX(PSPS_Data!$C$2:$C$4275,MATCH(WF_Data!$A8638,PSPS_Data!$B$2:$B$4275,0)),0)</f>
        <v>0</v>
      </c>
      <c r="F8638" s="47"/>
    </row>
    <row r="8639" spans="1:6" x14ac:dyDescent="0.25">
      <c r="A8639" s="79"/>
      <c r="B8639" s="43">
        <v>0</v>
      </c>
      <c r="C8639" s="43">
        <v>7.2782773275624404E-3</v>
      </c>
      <c r="D8639" s="43">
        <f t="shared" si="134"/>
        <v>8.304514430748744E-2</v>
      </c>
      <c r="E8639" s="43">
        <f>IFERROR(INDEX(PSPS_Data!$C$2:$C$4275,MATCH(WF_Data!$A8639,PSPS_Data!$B$2:$B$4275,0)),0)</f>
        <v>0</v>
      </c>
      <c r="F8639" s="47"/>
    </row>
    <row r="8640" spans="1:6" x14ac:dyDescent="0.25">
      <c r="A8640" s="79"/>
      <c r="B8640" s="43">
        <v>0</v>
      </c>
      <c r="C8640" s="43">
        <v>5.2397888012668103E-3</v>
      </c>
      <c r="D8640" s="43">
        <f t="shared" si="134"/>
        <v>5.9785990222454309E-2</v>
      </c>
      <c r="E8640" s="43">
        <f>IFERROR(INDEX(PSPS_Data!$C$2:$C$4275,MATCH(WF_Data!$A8640,PSPS_Data!$B$2:$B$4275,0)),0)</f>
        <v>0</v>
      </c>
      <c r="F8640" s="47"/>
    </row>
    <row r="8641" spans="1:6" x14ac:dyDescent="0.25">
      <c r="A8641" s="79"/>
      <c r="B8641" s="43">
        <v>0</v>
      </c>
      <c r="C8641" s="43">
        <v>4.8247954118778502E-3</v>
      </c>
      <c r="D8641" s="43">
        <f t="shared" si="134"/>
        <v>5.5050915649526272E-2</v>
      </c>
      <c r="E8641" s="43">
        <f>IFERROR(INDEX(PSPS_Data!$C$2:$C$4275,MATCH(WF_Data!$A8641,PSPS_Data!$B$2:$B$4275,0)),0)</f>
        <v>0</v>
      </c>
      <c r="F8641" s="47"/>
    </row>
    <row r="8642" spans="1:6" x14ac:dyDescent="0.25">
      <c r="A8642" s="79"/>
      <c r="B8642" s="43">
        <v>0</v>
      </c>
      <c r="C8642" s="43">
        <v>1.26968243421288E-5</v>
      </c>
      <c r="D8642" s="43">
        <f t="shared" si="134"/>
        <v>1.4487076574368961E-4</v>
      </c>
      <c r="E8642" s="43">
        <f>IFERROR(INDEX(PSPS_Data!$C$2:$C$4275,MATCH(WF_Data!$A8642,PSPS_Data!$B$2:$B$4275,0)),0)</f>
        <v>0</v>
      </c>
      <c r="F8642" s="47"/>
    </row>
    <row r="8643" spans="1:6" x14ac:dyDescent="0.25">
      <c r="A8643" s="79"/>
      <c r="B8643" s="43">
        <v>0</v>
      </c>
      <c r="C8643" s="43">
        <v>4.4416700308223204E-3</v>
      </c>
      <c r="D8643" s="43">
        <f t="shared" ref="D8643:D8706" si="135">$C8643*11.41</f>
        <v>5.0679455051682677E-2</v>
      </c>
      <c r="E8643" s="43">
        <f>IFERROR(INDEX(PSPS_Data!$C$2:$C$4275,MATCH(WF_Data!$A8643,PSPS_Data!$B$2:$B$4275,0)),0)</f>
        <v>0</v>
      </c>
      <c r="F8643" s="47"/>
    </row>
    <row r="8644" spans="1:6" x14ac:dyDescent="0.25">
      <c r="A8644" s="79"/>
      <c r="B8644" s="43">
        <v>0</v>
      </c>
      <c r="C8644" s="43">
        <v>1.14117423436255E-4</v>
      </c>
      <c r="D8644" s="43">
        <f t="shared" si="135"/>
        <v>1.3020798014076696E-3</v>
      </c>
      <c r="E8644" s="43">
        <f>IFERROR(INDEX(PSPS_Data!$C$2:$C$4275,MATCH(WF_Data!$A8644,PSPS_Data!$B$2:$B$4275,0)),0)</f>
        <v>0</v>
      </c>
      <c r="F8644" s="47"/>
    </row>
    <row r="8645" spans="1:6" x14ac:dyDescent="0.25">
      <c r="A8645" s="79"/>
      <c r="B8645" s="43">
        <v>0</v>
      </c>
      <c r="C8645" s="43">
        <v>8.8871207733518497E-3</v>
      </c>
      <c r="D8645" s="43">
        <f t="shared" si="135"/>
        <v>0.1014020480239446</v>
      </c>
      <c r="E8645" s="43">
        <f>IFERROR(INDEX(PSPS_Data!$C$2:$C$4275,MATCH(WF_Data!$A8645,PSPS_Data!$B$2:$B$4275,0)),0)</f>
        <v>0</v>
      </c>
      <c r="F8645" s="47"/>
    </row>
    <row r="8646" spans="1:6" x14ac:dyDescent="0.25">
      <c r="A8646" s="79"/>
      <c r="B8646" s="43">
        <v>0</v>
      </c>
      <c r="C8646" s="43">
        <v>5.3074376590605699E-3</v>
      </c>
      <c r="D8646" s="43">
        <f t="shared" si="135"/>
        <v>6.0557863689881107E-2</v>
      </c>
      <c r="E8646" s="43">
        <f>IFERROR(INDEX(PSPS_Data!$C$2:$C$4275,MATCH(WF_Data!$A8646,PSPS_Data!$B$2:$B$4275,0)),0)</f>
        <v>0</v>
      </c>
      <c r="F8646" s="47"/>
    </row>
    <row r="8647" spans="1:6" x14ac:dyDescent="0.25">
      <c r="A8647" s="79"/>
      <c r="B8647" s="43">
        <v>0</v>
      </c>
      <c r="C8647" s="43">
        <v>1.8858803589409899E-3</v>
      </c>
      <c r="D8647" s="43">
        <f t="shared" si="135"/>
        <v>2.1517894895516695E-2</v>
      </c>
      <c r="E8647" s="43">
        <f>IFERROR(INDEX(PSPS_Data!$C$2:$C$4275,MATCH(WF_Data!$A8647,PSPS_Data!$B$2:$B$4275,0)),0)</f>
        <v>0</v>
      </c>
      <c r="F8647" s="47"/>
    </row>
    <row r="8648" spans="1:6" x14ac:dyDescent="0.25">
      <c r="A8648" s="79"/>
      <c r="B8648" s="43">
        <v>0</v>
      </c>
      <c r="C8648" s="43">
        <v>5.5529242983993702E-3</v>
      </c>
      <c r="D8648" s="43">
        <f t="shared" si="135"/>
        <v>6.3358866244736814E-2</v>
      </c>
      <c r="E8648" s="43">
        <f>IFERROR(INDEX(PSPS_Data!$C$2:$C$4275,MATCH(WF_Data!$A8648,PSPS_Data!$B$2:$B$4275,0)),0)</f>
        <v>0</v>
      </c>
      <c r="F8648" s="47"/>
    </row>
    <row r="8649" spans="1:6" x14ac:dyDescent="0.25">
      <c r="A8649" s="79"/>
      <c r="B8649" s="43">
        <v>0</v>
      </c>
      <c r="C8649" s="43">
        <v>1.4543982915711201E-3</v>
      </c>
      <c r="D8649" s="43">
        <f t="shared" si="135"/>
        <v>1.6594684506826482E-2</v>
      </c>
      <c r="E8649" s="43">
        <f>IFERROR(INDEX(PSPS_Data!$C$2:$C$4275,MATCH(WF_Data!$A8649,PSPS_Data!$B$2:$B$4275,0)),0)</f>
        <v>0</v>
      </c>
      <c r="F8649" s="47"/>
    </row>
    <row r="8650" spans="1:6" x14ac:dyDescent="0.25">
      <c r="A8650" s="79"/>
      <c r="B8650" s="43">
        <v>0</v>
      </c>
      <c r="C8650" s="43">
        <v>5.5396742204228099E-3</v>
      </c>
      <c r="D8650" s="43">
        <f t="shared" si="135"/>
        <v>6.3207682855024261E-2</v>
      </c>
      <c r="E8650" s="43">
        <f>IFERROR(INDEX(PSPS_Data!$C$2:$C$4275,MATCH(WF_Data!$A8650,PSPS_Data!$B$2:$B$4275,0)),0)</f>
        <v>0</v>
      </c>
      <c r="F8650" s="47"/>
    </row>
    <row r="8651" spans="1:6" x14ac:dyDescent="0.25">
      <c r="A8651" s="79"/>
      <c r="B8651" s="43">
        <v>0</v>
      </c>
      <c r="C8651" s="43">
        <v>1.08729355870309E-2</v>
      </c>
      <c r="D8651" s="43">
        <f t="shared" si="135"/>
        <v>0.12406019504802257</v>
      </c>
      <c r="E8651" s="43">
        <f>IFERROR(INDEX(PSPS_Data!$C$2:$C$4275,MATCH(WF_Data!$A8651,PSPS_Data!$B$2:$B$4275,0)),0)</f>
        <v>0</v>
      </c>
      <c r="F8651" s="47"/>
    </row>
    <row r="8652" spans="1:6" x14ac:dyDescent="0.25">
      <c r="A8652" s="79"/>
      <c r="B8652" s="43">
        <v>0</v>
      </c>
      <c r="C8652" s="43">
        <v>2.3262243507815501E-3</v>
      </c>
      <c r="D8652" s="43">
        <f t="shared" si="135"/>
        <v>2.6542219842417485E-2</v>
      </c>
      <c r="E8652" s="43">
        <f>IFERROR(INDEX(PSPS_Data!$C$2:$C$4275,MATCH(WF_Data!$A8652,PSPS_Data!$B$2:$B$4275,0)),0)</f>
        <v>0</v>
      </c>
      <c r="F8652" s="47"/>
    </row>
    <row r="8653" spans="1:6" x14ac:dyDescent="0.25">
      <c r="A8653" s="79"/>
      <c r="B8653" s="43">
        <v>0</v>
      </c>
      <c r="C8653" s="43">
        <v>9.9867951803389501E-4</v>
      </c>
      <c r="D8653" s="43">
        <f t="shared" si="135"/>
        <v>1.1394933300766743E-2</v>
      </c>
      <c r="E8653" s="43">
        <f>IFERROR(INDEX(PSPS_Data!$C$2:$C$4275,MATCH(WF_Data!$A8653,PSPS_Data!$B$2:$B$4275,0)),0)</f>
        <v>0</v>
      </c>
      <c r="F8653" s="47"/>
    </row>
    <row r="8654" spans="1:6" x14ac:dyDescent="0.25">
      <c r="A8654" s="79"/>
      <c r="B8654" s="43">
        <v>0</v>
      </c>
      <c r="C8654" s="43">
        <v>2.68420468273689E-3</v>
      </c>
      <c r="D8654" s="43">
        <f t="shared" si="135"/>
        <v>3.0626775430027914E-2</v>
      </c>
      <c r="E8654" s="43">
        <f>IFERROR(INDEX(PSPS_Data!$C$2:$C$4275,MATCH(WF_Data!$A8654,PSPS_Data!$B$2:$B$4275,0)),0)</f>
        <v>0</v>
      </c>
      <c r="F8654" s="47"/>
    </row>
    <row r="8655" spans="1:6" x14ac:dyDescent="0.25">
      <c r="A8655" s="79"/>
      <c r="B8655" s="43">
        <v>0</v>
      </c>
      <c r="C8655" s="43">
        <v>3.9048742260092599E-3</v>
      </c>
      <c r="D8655" s="43">
        <f t="shared" si="135"/>
        <v>4.4554614918765653E-2</v>
      </c>
      <c r="E8655" s="43">
        <f>IFERROR(INDEX(PSPS_Data!$C$2:$C$4275,MATCH(WF_Data!$A8655,PSPS_Data!$B$2:$B$4275,0)),0)</f>
        <v>0</v>
      </c>
      <c r="F8655" s="47"/>
    </row>
    <row r="8656" spans="1:6" x14ac:dyDescent="0.25">
      <c r="A8656" s="79"/>
      <c r="B8656" s="43">
        <v>0</v>
      </c>
      <c r="C8656" s="43">
        <v>1.3771685419214899E-3</v>
      </c>
      <c r="D8656" s="43">
        <f t="shared" si="135"/>
        <v>1.5713493063324199E-2</v>
      </c>
      <c r="E8656" s="43">
        <f>IFERROR(INDEX(PSPS_Data!$C$2:$C$4275,MATCH(WF_Data!$A8656,PSPS_Data!$B$2:$B$4275,0)),0)</f>
        <v>0</v>
      </c>
      <c r="F8656" s="47"/>
    </row>
    <row r="8657" spans="1:6" x14ac:dyDescent="0.25">
      <c r="A8657" s="79"/>
      <c r="B8657" s="43">
        <v>0</v>
      </c>
      <c r="C8657" s="43">
        <v>1.0983437705363E-3</v>
      </c>
      <c r="D8657" s="43">
        <f t="shared" si="135"/>
        <v>1.2532102421819184E-2</v>
      </c>
      <c r="E8657" s="43">
        <f>IFERROR(INDEX(PSPS_Data!$C$2:$C$4275,MATCH(WF_Data!$A8657,PSPS_Data!$B$2:$B$4275,0)),0)</f>
        <v>0</v>
      </c>
      <c r="F8657" s="47"/>
    </row>
    <row r="8658" spans="1:6" x14ac:dyDescent="0.25">
      <c r="A8658" s="79"/>
      <c r="B8658" s="43">
        <v>0</v>
      </c>
      <c r="C8658" s="43">
        <v>4.98134066401689E-3</v>
      </c>
      <c r="D8658" s="43">
        <f t="shared" si="135"/>
        <v>5.6837096976432716E-2</v>
      </c>
      <c r="E8658" s="43">
        <f>IFERROR(INDEX(PSPS_Data!$C$2:$C$4275,MATCH(WF_Data!$A8658,PSPS_Data!$B$2:$B$4275,0)),0)</f>
        <v>0</v>
      </c>
      <c r="F8658" s="47"/>
    </row>
    <row r="8659" spans="1:6" x14ac:dyDescent="0.25">
      <c r="A8659" s="79"/>
      <c r="B8659" s="43">
        <v>0</v>
      </c>
      <c r="C8659" s="43">
        <v>2.3852376129980201E-3</v>
      </c>
      <c r="D8659" s="43">
        <f t="shared" si="135"/>
        <v>2.7215561164307411E-2</v>
      </c>
      <c r="E8659" s="43">
        <f>IFERROR(INDEX(PSPS_Data!$C$2:$C$4275,MATCH(WF_Data!$A8659,PSPS_Data!$B$2:$B$4275,0)),0)</f>
        <v>0</v>
      </c>
      <c r="F8659" s="47"/>
    </row>
    <row r="8660" spans="1:6" x14ac:dyDescent="0.25">
      <c r="A8660" s="79"/>
      <c r="B8660" s="43">
        <v>0</v>
      </c>
      <c r="C8660" s="43">
        <v>9.9681192432399192E-4</v>
      </c>
      <c r="D8660" s="43">
        <f t="shared" si="135"/>
        <v>1.1373624056536748E-2</v>
      </c>
      <c r="E8660" s="43">
        <f>IFERROR(INDEX(PSPS_Data!$C$2:$C$4275,MATCH(WF_Data!$A8660,PSPS_Data!$B$2:$B$4275,0)),0)</f>
        <v>0</v>
      </c>
      <c r="F8660" s="47"/>
    </row>
    <row r="8661" spans="1:6" x14ac:dyDescent="0.25">
      <c r="A8661" s="79"/>
      <c r="B8661" s="43">
        <v>0</v>
      </c>
      <c r="C8661" s="43">
        <v>6.7235743699711693E-5</v>
      </c>
      <c r="D8661" s="43">
        <f t="shared" si="135"/>
        <v>7.6715983561371039E-4</v>
      </c>
      <c r="E8661" s="43">
        <f>IFERROR(INDEX(PSPS_Data!$C$2:$C$4275,MATCH(WF_Data!$A8661,PSPS_Data!$B$2:$B$4275,0)),0)</f>
        <v>0</v>
      </c>
      <c r="F8661" s="47"/>
    </row>
    <row r="8662" spans="1:6" x14ac:dyDescent="0.25">
      <c r="A8662" s="79"/>
      <c r="B8662" s="43">
        <v>0</v>
      </c>
      <c r="C8662" s="43">
        <v>3.07600832320531E-3</v>
      </c>
      <c r="D8662" s="43">
        <f t="shared" si="135"/>
        <v>3.5097254967772586E-2</v>
      </c>
      <c r="E8662" s="43">
        <f>IFERROR(INDEX(PSPS_Data!$C$2:$C$4275,MATCH(WF_Data!$A8662,PSPS_Data!$B$2:$B$4275,0)),0)</f>
        <v>0</v>
      </c>
      <c r="F8662" s="47"/>
    </row>
    <row r="8663" spans="1:6" x14ac:dyDescent="0.25">
      <c r="A8663" s="79"/>
      <c r="B8663" s="43">
        <v>0</v>
      </c>
      <c r="C8663" s="43">
        <v>8.7671476380819496E-3</v>
      </c>
      <c r="D8663" s="43">
        <f t="shared" si="135"/>
        <v>0.10003315455051505</v>
      </c>
      <c r="E8663" s="43">
        <f>IFERROR(INDEX(PSPS_Data!$C$2:$C$4275,MATCH(WF_Data!$A8663,PSPS_Data!$B$2:$B$4275,0)),0)</f>
        <v>0</v>
      </c>
      <c r="F8663" s="47"/>
    </row>
    <row r="8664" spans="1:6" x14ac:dyDescent="0.25">
      <c r="A8664" s="79"/>
      <c r="B8664" s="43">
        <v>0</v>
      </c>
      <c r="C8664" s="43">
        <v>6.0882694199335596E-3</v>
      </c>
      <c r="D8664" s="43">
        <f t="shared" si="135"/>
        <v>6.9467154081441912E-2</v>
      </c>
      <c r="E8664" s="43">
        <f>IFERROR(INDEX(PSPS_Data!$C$2:$C$4275,MATCH(WF_Data!$A8664,PSPS_Data!$B$2:$B$4275,0)),0)</f>
        <v>0</v>
      </c>
      <c r="F8664" s="47"/>
    </row>
    <row r="8665" spans="1:6" x14ac:dyDescent="0.25">
      <c r="A8665" s="79"/>
      <c r="B8665" s="43">
        <v>0.231292696778233</v>
      </c>
      <c r="C8665" s="43">
        <v>3.6541048098115398E-4</v>
      </c>
      <c r="D8665" s="43">
        <f t="shared" si="135"/>
        <v>4.1693335879949668E-3</v>
      </c>
      <c r="E8665" s="43">
        <f>IFERROR(INDEX(PSPS_Data!$C$2:$C$4275,MATCH(WF_Data!$A8665,PSPS_Data!$B$2:$B$4275,0)),0)</f>
        <v>0</v>
      </c>
      <c r="F8665" s="47"/>
    </row>
    <row r="8666" spans="1:6" x14ac:dyDescent="0.25">
      <c r="A8666" s="79"/>
      <c r="B8666" s="43">
        <v>0</v>
      </c>
      <c r="C8666" s="43">
        <v>1.1841553841804801E-3</v>
      </c>
      <c r="D8666" s="43">
        <f t="shared" si="135"/>
        <v>1.3511212933499278E-2</v>
      </c>
      <c r="E8666" s="43">
        <f>IFERROR(INDEX(PSPS_Data!$C$2:$C$4275,MATCH(WF_Data!$A8666,PSPS_Data!$B$2:$B$4275,0)),0)</f>
        <v>0</v>
      </c>
      <c r="F8666" s="47"/>
    </row>
    <row r="8667" spans="1:6" x14ac:dyDescent="0.25">
      <c r="A8667" s="79"/>
      <c r="B8667" s="43">
        <v>0</v>
      </c>
      <c r="C8667" s="43">
        <v>4.3897960395042901E-3</v>
      </c>
      <c r="D8667" s="43">
        <f t="shared" si="135"/>
        <v>5.0087572810743948E-2</v>
      </c>
      <c r="E8667" s="43">
        <f>IFERROR(INDEX(PSPS_Data!$C$2:$C$4275,MATCH(WF_Data!$A8667,PSPS_Data!$B$2:$B$4275,0)),0)</f>
        <v>0</v>
      </c>
      <c r="F8667" s="47"/>
    </row>
    <row r="8668" spans="1:6" x14ac:dyDescent="0.25">
      <c r="A8668" s="79"/>
      <c r="B8668" s="43">
        <v>0</v>
      </c>
      <c r="C8668" s="43">
        <v>6.2976232857181404E-4</v>
      </c>
      <c r="D8668" s="43">
        <f t="shared" si="135"/>
        <v>7.1855881690043978E-3</v>
      </c>
      <c r="E8668" s="43">
        <f>IFERROR(INDEX(PSPS_Data!$C$2:$C$4275,MATCH(WF_Data!$A8668,PSPS_Data!$B$2:$B$4275,0)),0)</f>
        <v>0</v>
      </c>
      <c r="F8668" s="47"/>
    </row>
    <row r="8669" spans="1:6" x14ac:dyDescent="0.25">
      <c r="A8669" s="79"/>
      <c r="B8669" s="43">
        <v>0</v>
      </c>
      <c r="C8669" s="43">
        <v>6.2973763118634397E-4</v>
      </c>
      <c r="D8669" s="43">
        <f t="shared" si="135"/>
        <v>7.1853063718361849E-3</v>
      </c>
      <c r="E8669" s="43">
        <f>IFERROR(INDEX(PSPS_Data!$C$2:$C$4275,MATCH(WF_Data!$A8669,PSPS_Data!$B$2:$B$4275,0)),0)</f>
        <v>0</v>
      </c>
      <c r="F8669" s="47"/>
    </row>
    <row r="8670" spans="1:6" x14ac:dyDescent="0.25">
      <c r="A8670" s="79"/>
      <c r="B8670" s="43">
        <v>0</v>
      </c>
      <c r="C8670" s="43">
        <v>8.2403905638936195E-3</v>
      </c>
      <c r="D8670" s="43">
        <f t="shared" si="135"/>
        <v>9.4022856334026197E-2</v>
      </c>
      <c r="E8670" s="43">
        <f>IFERROR(INDEX(PSPS_Data!$C$2:$C$4275,MATCH(WF_Data!$A8670,PSPS_Data!$B$2:$B$4275,0)),0)</f>
        <v>0</v>
      </c>
      <c r="F8670" s="47"/>
    </row>
    <row r="8671" spans="1:6" x14ac:dyDescent="0.25">
      <c r="A8671" s="79"/>
      <c r="B8671" s="43">
        <v>0</v>
      </c>
      <c r="C8671" s="43">
        <v>2.2427386684285001E-2</v>
      </c>
      <c r="D8671" s="43">
        <f t="shared" si="135"/>
        <v>0.25589648206769189</v>
      </c>
      <c r="E8671" s="43">
        <f>IFERROR(INDEX(PSPS_Data!$C$2:$C$4275,MATCH(WF_Data!$A8671,PSPS_Data!$B$2:$B$4275,0)),0)</f>
        <v>0</v>
      </c>
      <c r="F8671" s="47"/>
    </row>
    <row r="8672" spans="1:6" x14ac:dyDescent="0.25">
      <c r="A8672" s="79"/>
      <c r="B8672" s="43">
        <v>0</v>
      </c>
      <c r="C8672" s="43">
        <v>7.0253331182357198E-3</v>
      </c>
      <c r="D8672" s="43">
        <f t="shared" si="135"/>
        <v>8.0159050879069563E-2</v>
      </c>
      <c r="E8672" s="43">
        <f>IFERROR(INDEX(PSPS_Data!$C$2:$C$4275,MATCH(WF_Data!$A8672,PSPS_Data!$B$2:$B$4275,0)),0)</f>
        <v>0</v>
      </c>
      <c r="F8672" s="47"/>
    </row>
    <row r="8673" spans="1:6" x14ac:dyDescent="0.25">
      <c r="A8673" s="79"/>
      <c r="B8673" s="43">
        <v>0</v>
      </c>
      <c r="C8673" s="43">
        <v>3.7514846867452399E-3</v>
      </c>
      <c r="D8673" s="43">
        <f t="shared" si="135"/>
        <v>4.2804440275763189E-2</v>
      </c>
      <c r="E8673" s="43">
        <f>IFERROR(INDEX(PSPS_Data!$C$2:$C$4275,MATCH(WF_Data!$A8673,PSPS_Data!$B$2:$B$4275,0)),0)</f>
        <v>0</v>
      </c>
      <c r="F8673" s="47"/>
    </row>
    <row r="8674" spans="1:6" x14ac:dyDescent="0.25">
      <c r="A8674" s="79"/>
      <c r="B8674" s="43">
        <v>0</v>
      </c>
      <c r="C8674" s="43">
        <v>5.4128177998791205E-4</v>
      </c>
      <c r="D8674" s="43">
        <f t="shared" si="135"/>
        <v>6.1760251096620762E-3</v>
      </c>
      <c r="E8674" s="43">
        <f>IFERROR(INDEX(PSPS_Data!$C$2:$C$4275,MATCH(WF_Data!$A8674,PSPS_Data!$B$2:$B$4275,0)),0)</f>
        <v>0</v>
      </c>
      <c r="F8674" s="47"/>
    </row>
    <row r="8675" spans="1:6" x14ac:dyDescent="0.25">
      <c r="A8675" s="79"/>
      <c r="B8675" s="43">
        <v>0.12473532012684201</v>
      </c>
      <c r="C8675" s="43">
        <v>1.5479427590889799E-3</v>
      </c>
      <c r="D8675" s="43">
        <f t="shared" si="135"/>
        <v>1.7662026881205262E-2</v>
      </c>
      <c r="E8675" s="43">
        <f>IFERROR(INDEX(PSPS_Data!$C$2:$C$4275,MATCH(WF_Data!$A8675,PSPS_Data!$B$2:$B$4275,0)),0)</f>
        <v>0</v>
      </c>
      <c r="F8675" s="47"/>
    </row>
    <row r="8676" spans="1:6" x14ac:dyDescent="0.25">
      <c r="A8676" s="79"/>
      <c r="B8676" s="43">
        <v>0</v>
      </c>
      <c r="C8676" s="43">
        <v>1.92161880821307E-2</v>
      </c>
      <c r="D8676" s="43">
        <f t="shared" si="135"/>
        <v>0.21925670601711128</v>
      </c>
      <c r="E8676" s="43">
        <f>IFERROR(INDEX(PSPS_Data!$C$2:$C$4275,MATCH(WF_Data!$A8676,PSPS_Data!$B$2:$B$4275,0)),0)</f>
        <v>0</v>
      </c>
      <c r="F8676" s="47"/>
    </row>
    <row r="8677" spans="1:6" x14ac:dyDescent="0.25">
      <c r="A8677" s="79"/>
      <c r="B8677" s="43">
        <v>0</v>
      </c>
      <c r="C8677" s="43">
        <v>1.28289446570306E-3</v>
      </c>
      <c r="D8677" s="43">
        <f t="shared" si="135"/>
        <v>1.4637825853671915E-2</v>
      </c>
      <c r="E8677" s="43">
        <f>IFERROR(INDEX(PSPS_Data!$C$2:$C$4275,MATCH(WF_Data!$A8677,PSPS_Data!$B$2:$B$4275,0)),0)</f>
        <v>0</v>
      </c>
      <c r="F8677" s="47"/>
    </row>
    <row r="8678" spans="1:6" x14ac:dyDescent="0.25">
      <c r="A8678" s="79"/>
      <c r="B8678" s="43">
        <v>0</v>
      </c>
      <c r="C8678" s="43">
        <v>7.4186326901326495E-4</v>
      </c>
      <c r="D8678" s="43">
        <f t="shared" si="135"/>
        <v>8.4646598994413524E-3</v>
      </c>
      <c r="E8678" s="43">
        <f>IFERROR(INDEX(PSPS_Data!$C$2:$C$4275,MATCH(WF_Data!$A8678,PSPS_Data!$B$2:$B$4275,0)),0)</f>
        <v>0</v>
      </c>
      <c r="F8678" s="47"/>
    </row>
    <row r="8679" spans="1:6" x14ac:dyDescent="0.25">
      <c r="A8679" s="79"/>
      <c r="B8679" s="43">
        <v>0</v>
      </c>
      <c r="C8679" s="43">
        <v>4.5641887568308396E-3</v>
      </c>
      <c r="D8679" s="43">
        <f t="shared" si="135"/>
        <v>5.2077393715439881E-2</v>
      </c>
      <c r="E8679" s="43">
        <f>IFERROR(INDEX(PSPS_Data!$C$2:$C$4275,MATCH(WF_Data!$A8679,PSPS_Data!$B$2:$B$4275,0)),0)</f>
        <v>0</v>
      </c>
      <c r="F8679" s="47"/>
    </row>
    <row r="8680" spans="1:6" x14ac:dyDescent="0.25">
      <c r="A8680" s="79"/>
      <c r="B8680" s="43">
        <v>0</v>
      </c>
      <c r="C8680" s="43">
        <v>3.8180154615474701E-3</v>
      </c>
      <c r="D8680" s="43">
        <f t="shared" si="135"/>
        <v>4.3563556416256637E-2</v>
      </c>
      <c r="E8680" s="43">
        <f>IFERROR(INDEX(PSPS_Data!$C$2:$C$4275,MATCH(WF_Data!$A8680,PSPS_Data!$B$2:$B$4275,0)),0)</f>
        <v>0</v>
      </c>
      <c r="F8680" s="47"/>
    </row>
    <row r="8681" spans="1:6" x14ac:dyDescent="0.25">
      <c r="A8681" s="79"/>
      <c r="B8681" s="43">
        <v>0</v>
      </c>
      <c r="C8681" s="43">
        <v>1.4828997382210201E-3</v>
      </c>
      <c r="D8681" s="43">
        <f t="shared" si="135"/>
        <v>1.6919886013101841E-2</v>
      </c>
      <c r="E8681" s="43">
        <f>IFERROR(INDEX(PSPS_Data!$C$2:$C$4275,MATCH(WF_Data!$A8681,PSPS_Data!$B$2:$B$4275,0)),0)</f>
        <v>0</v>
      </c>
      <c r="F8681" s="47"/>
    </row>
    <row r="8682" spans="1:6" x14ac:dyDescent="0.25">
      <c r="A8682" s="79"/>
      <c r="B8682" s="43">
        <v>0</v>
      </c>
      <c r="C8682" s="43">
        <v>6.0316136095934702E-3</v>
      </c>
      <c r="D8682" s="43">
        <f t="shared" si="135"/>
        <v>6.8820711285461494E-2</v>
      </c>
      <c r="E8682" s="43">
        <f>IFERROR(INDEX(PSPS_Data!$C$2:$C$4275,MATCH(WF_Data!$A8682,PSPS_Data!$B$2:$B$4275,0)),0)</f>
        <v>0</v>
      </c>
      <c r="F8682" s="47"/>
    </row>
    <row r="8683" spans="1:6" x14ac:dyDescent="0.25">
      <c r="A8683" s="79"/>
      <c r="B8683" s="43">
        <v>0</v>
      </c>
      <c r="C8683" s="43">
        <v>1.0805242591231899E-3</v>
      </c>
      <c r="D8683" s="43">
        <f t="shared" si="135"/>
        <v>1.2328781796595597E-2</v>
      </c>
      <c r="E8683" s="43">
        <f>IFERROR(INDEX(PSPS_Data!$C$2:$C$4275,MATCH(WF_Data!$A8683,PSPS_Data!$B$2:$B$4275,0)),0)</f>
        <v>0</v>
      </c>
      <c r="F8683" s="47"/>
    </row>
    <row r="8684" spans="1:6" x14ac:dyDescent="0.25">
      <c r="A8684" s="79"/>
      <c r="B8684" s="43">
        <v>0</v>
      </c>
      <c r="C8684" s="43">
        <v>3.0611873616332198E-3</v>
      </c>
      <c r="D8684" s="43">
        <f t="shared" si="135"/>
        <v>3.4928147796235036E-2</v>
      </c>
      <c r="E8684" s="43">
        <f>IFERROR(INDEX(PSPS_Data!$C$2:$C$4275,MATCH(WF_Data!$A8684,PSPS_Data!$B$2:$B$4275,0)),0)</f>
        <v>0</v>
      </c>
      <c r="F8684" s="47"/>
    </row>
    <row r="8685" spans="1:6" x14ac:dyDescent="0.25">
      <c r="A8685" s="79"/>
      <c r="B8685" s="43">
        <v>0</v>
      </c>
      <c r="C8685" s="43">
        <v>5.3264596081135096E-3</v>
      </c>
      <c r="D8685" s="43">
        <f t="shared" si="135"/>
        <v>6.0774904128575148E-2</v>
      </c>
      <c r="E8685" s="43">
        <f>IFERROR(INDEX(PSPS_Data!$C$2:$C$4275,MATCH(WF_Data!$A8685,PSPS_Data!$B$2:$B$4275,0)),0)</f>
        <v>0</v>
      </c>
      <c r="F8685" s="47"/>
    </row>
    <row r="8686" spans="1:6" x14ac:dyDescent="0.25">
      <c r="A8686" s="79"/>
      <c r="B8686" s="43">
        <v>0</v>
      </c>
      <c r="C8686" s="43">
        <v>1.8077620925396299E-3</v>
      </c>
      <c r="D8686" s="43">
        <f t="shared" si="135"/>
        <v>2.0626565475877177E-2</v>
      </c>
      <c r="E8686" s="43">
        <f>IFERROR(INDEX(PSPS_Data!$C$2:$C$4275,MATCH(WF_Data!$A8686,PSPS_Data!$B$2:$B$4275,0)),0)</f>
        <v>0</v>
      </c>
      <c r="F8686" s="47"/>
    </row>
    <row r="8687" spans="1:6" x14ac:dyDescent="0.25">
      <c r="A8687" s="79"/>
      <c r="B8687" s="43">
        <v>0</v>
      </c>
      <c r="C8687" s="43">
        <v>5.8865652949862098E-3</v>
      </c>
      <c r="D8687" s="43">
        <f t="shared" si="135"/>
        <v>6.7165710015792648E-2</v>
      </c>
      <c r="E8687" s="43">
        <f>IFERROR(INDEX(PSPS_Data!$C$2:$C$4275,MATCH(WF_Data!$A8687,PSPS_Data!$B$2:$B$4275,0)),0)</f>
        <v>0</v>
      </c>
      <c r="F8687" s="47"/>
    </row>
    <row r="8688" spans="1:6" x14ac:dyDescent="0.25">
      <c r="A8688" s="79"/>
      <c r="B8688" s="43">
        <v>0</v>
      </c>
      <c r="C8688" s="43">
        <v>9.1822569158921397E-3</v>
      </c>
      <c r="D8688" s="43">
        <f t="shared" si="135"/>
        <v>0.10476955141032931</v>
      </c>
      <c r="E8688" s="43">
        <f>IFERROR(INDEX(PSPS_Data!$C$2:$C$4275,MATCH(WF_Data!$A8688,PSPS_Data!$B$2:$B$4275,0)),0)</f>
        <v>0</v>
      </c>
      <c r="F8688" s="47"/>
    </row>
    <row r="8689" spans="1:6" x14ac:dyDescent="0.25">
      <c r="A8689" s="79"/>
      <c r="B8689" s="43">
        <v>0</v>
      </c>
      <c r="C8689" s="43">
        <v>7.4379039472205399E-3</v>
      </c>
      <c r="D8689" s="43">
        <f t="shared" si="135"/>
        <v>8.4866484037786363E-2</v>
      </c>
      <c r="E8689" s="43">
        <f>IFERROR(INDEX(PSPS_Data!$C$2:$C$4275,MATCH(WF_Data!$A8689,PSPS_Data!$B$2:$B$4275,0)),0)</f>
        <v>0</v>
      </c>
      <c r="F8689" s="47"/>
    </row>
    <row r="8690" spans="1:6" x14ac:dyDescent="0.25">
      <c r="A8690" s="79"/>
      <c r="B8690" s="43">
        <v>0</v>
      </c>
      <c r="C8690" s="43">
        <v>1.90646055580145E-3</v>
      </c>
      <c r="D8690" s="43">
        <f t="shared" si="135"/>
        <v>2.1752714941694545E-2</v>
      </c>
      <c r="E8690" s="43">
        <f>IFERROR(INDEX(PSPS_Data!$C$2:$C$4275,MATCH(WF_Data!$A8690,PSPS_Data!$B$2:$B$4275,0)),0)</f>
        <v>0</v>
      </c>
      <c r="F8690" s="47"/>
    </row>
    <row r="8691" spans="1:6" x14ac:dyDescent="0.25">
      <c r="A8691" s="79"/>
      <c r="B8691" s="43">
        <v>0</v>
      </c>
      <c r="C8691" s="43">
        <v>1.2916709893033801E-3</v>
      </c>
      <c r="D8691" s="43">
        <f t="shared" si="135"/>
        <v>1.4737965987951566E-2</v>
      </c>
      <c r="E8691" s="43">
        <f>IFERROR(INDEX(PSPS_Data!$C$2:$C$4275,MATCH(WF_Data!$A8691,PSPS_Data!$B$2:$B$4275,0)),0)</f>
        <v>0</v>
      </c>
      <c r="F8691" s="47"/>
    </row>
    <row r="8692" spans="1:6" x14ac:dyDescent="0.25">
      <c r="A8692" s="79"/>
      <c r="B8692" s="43">
        <v>0</v>
      </c>
      <c r="C8692" s="43">
        <v>1.90613635186309E-3</v>
      </c>
      <c r="D8692" s="43">
        <f t="shared" si="135"/>
        <v>2.1749015774757859E-2</v>
      </c>
      <c r="E8692" s="43">
        <f>IFERROR(INDEX(PSPS_Data!$C$2:$C$4275,MATCH(WF_Data!$A8692,PSPS_Data!$B$2:$B$4275,0)),0)</f>
        <v>0</v>
      </c>
      <c r="F8692" s="47"/>
    </row>
    <row r="8693" spans="1:6" x14ac:dyDescent="0.25">
      <c r="A8693" s="79"/>
      <c r="B8693" s="43">
        <v>0</v>
      </c>
      <c r="C8693" s="43">
        <v>7.1474247192782005E-4</v>
      </c>
      <c r="D8693" s="43">
        <f t="shared" si="135"/>
        <v>8.1552116046964274E-3</v>
      </c>
      <c r="E8693" s="43">
        <f>IFERROR(INDEX(PSPS_Data!$C$2:$C$4275,MATCH(WF_Data!$A8693,PSPS_Data!$B$2:$B$4275,0)),0)</f>
        <v>0</v>
      </c>
      <c r="F8693" s="47"/>
    </row>
    <row r="8694" spans="1:6" x14ac:dyDescent="0.25">
      <c r="A8694" s="79"/>
      <c r="B8694" s="43">
        <v>0</v>
      </c>
      <c r="C8694" s="43">
        <v>4.0375651428803299E-3</v>
      </c>
      <c r="D8694" s="43">
        <f t="shared" si="135"/>
        <v>4.6068618280264567E-2</v>
      </c>
      <c r="E8694" s="43">
        <f>IFERROR(INDEX(PSPS_Data!$C$2:$C$4275,MATCH(WF_Data!$A8694,PSPS_Data!$B$2:$B$4275,0)),0)</f>
        <v>0</v>
      </c>
      <c r="F8694" s="47"/>
    </row>
    <row r="8695" spans="1:6" x14ac:dyDescent="0.25">
      <c r="A8695" s="79"/>
      <c r="B8695" s="43">
        <v>0</v>
      </c>
      <c r="C8695" s="43">
        <v>3.7910419869907198E-3</v>
      </c>
      <c r="D8695" s="43">
        <f t="shared" si="135"/>
        <v>4.3255789071564112E-2</v>
      </c>
      <c r="E8695" s="43">
        <f>IFERROR(INDEX(PSPS_Data!$C$2:$C$4275,MATCH(WF_Data!$A8695,PSPS_Data!$B$2:$B$4275,0)),0)</f>
        <v>0</v>
      </c>
      <c r="F8695" s="47"/>
    </row>
    <row r="8696" spans="1:6" x14ac:dyDescent="0.25">
      <c r="A8696" s="79"/>
      <c r="B8696" s="43">
        <v>0</v>
      </c>
      <c r="C8696" s="43">
        <v>1.9609970649980799E-4</v>
      </c>
      <c r="D8696" s="43">
        <f t="shared" si="135"/>
        <v>2.2374976511628092E-3</v>
      </c>
      <c r="E8696" s="43">
        <f>IFERROR(INDEX(PSPS_Data!$C$2:$C$4275,MATCH(WF_Data!$A8696,PSPS_Data!$B$2:$B$4275,0)),0)</f>
        <v>0</v>
      </c>
      <c r="F8696" s="47"/>
    </row>
    <row r="8697" spans="1:6" x14ac:dyDescent="0.25">
      <c r="A8697" s="79"/>
      <c r="B8697" s="43">
        <v>0</v>
      </c>
      <c r="C8697" s="43">
        <v>1.2516383321781101E-5</v>
      </c>
      <c r="D8697" s="43">
        <f t="shared" si="135"/>
        <v>1.4281193370152236E-4</v>
      </c>
      <c r="E8697" s="43">
        <f>IFERROR(INDEX(PSPS_Data!$C$2:$C$4275,MATCH(WF_Data!$A8697,PSPS_Data!$B$2:$B$4275,0)),0)</f>
        <v>0</v>
      </c>
      <c r="F8697" s="47"/>
    </row>
    <row r="8698" spans="1:6" x14ac:dyDescent="0.25">
      <c r="A8698" s="79"/>
      <c r="B8698" s="43">
        <v>0</v>
      </c>
      <c r="C8698" s="43">
        <v>1.82737707609703E-3</v>
      </c>
      <c r="D8698" s="43">
        <f t="shared" si="135"/>
        <v>2.0850372438267113E-2</v>
      </c>
      <c r="E8698" s="43">
        <f>IFERROR(INDEX(PSPS_Data!$C$2:$C$4275,MATCH(WF_Data!$A8698,PSPS_Data!$B$2:$B$4275,0)),0)</f>
        <v>0</v>
      </c>
      <c r="F8698" s="47"/>
    </row>
    <row r="8699" spans="1:6" x14ac:dyDescent="0.25">
      <c r="A8699" s="79"/>
      <c r="B8699" s="43">
        <v>0</v>
      </c>
      <c r="C8699" s="43">
        <v>2.4280574543809001E-3</v>
      </c>
      <c r="D8699" s="43">
        <f t="shared" si="135"/>
        <v>2.7704135554486069E-2</v>
      </c>
      <c r="E8699" s="43">
        <f>IFERROR(INDEX(PSPS_Data!$C$2:$C$4275,MATCH(WF_Data!$A8699,PSPS_Data!$B$2:$B$4275,0)),0)</f>
        <v>0</v>
      </c>
      <c r="F8699" s="47"/>
    </row>
    <row r="8700" spans="1:6" x14ac:dyDescent="0.25">
      <c r="A8700" s="79"/>
      <c r="B8700" s="43">
        <v>0</v>
      </c>
      <c r="C8700" s="43">
        <v>5.4924129321989304E-3</v>
      </c>
      <c r="D8700" s="43">
        <f t="shared" si="135"/>
        <v>6.2668431556389792E-2</v>
      </c>
      <c r="E8700" s="43">
        <f>IFERROR(INDEX(PSPS_Data!$C$2:$C$4275,MATCH(WF_Data!$A8700,PSPS_Data!$B$2:$B$4275,0)),0)</f>
        <v>0</v>
      </c>
      <c r="F8700" s="47"/>
    </row>
    <row r="8701" spans="1:6" x14ac:dyDescent="0.25">
      <c r="A8701" s="79"/>
      <c r="B8701" s="43">
        <v>0</v>
      </c>
      <c r="C8701" s="43">
        <v>7.6910536355019998E-3</v>
      </c>
      <c r="D8701" s="43">
        <f t="shared" si="135"/>
        <v>8.7754921981077816E-2</v>
      </c>
      <c r="E8701" s="43">
        <f>IFERROR(INDEX(PSPS_Data!$C$2:$C$4275,MATCH(WF_Data!$A8701,PSPS_Data!$B$2:$B$4275,0)),0)</f>
        <v>0</v>
      </c>
      <c r="F8701" s="47"/>
    </row>
    <row r="8702" spans="1:6" x14ac:dyDescent="0.25">
      <c r="A8702" s="79"/>
      <c r="B8702" s="43">
        <v>0</v>
      </c>
      <c r="C8702" s="43">
        <v>2.36315318716151E-3</v>
      </c>
      <c r="D8702" s="43">
        <f t="shared" si="135"/>
        <v>2.6963577865512831E-2</v>
      </c>
      <c r="E8702" s="43">
        <f>IFERROR(INDEX(PSPS_Data!$C$2:$C$4275,MATCH(WF_Data!$A8702,PSPS_Data!$B$2:$B$4275,0)),0)</f>
        <v>0</v>
      </c>
      <c r="F8702" s="47"/>
    </row>
    <row r="8703" spans="1:6" x14ac:dyDescent="0.25">
      <c r="A8703" s="79"/>
      <c r="B8703" s="43">
        <v>0</v>
      </c>
      <c r="C8703" s="43">
        <v>5.34618056940416E-3</v>
      </c>
      <c r="D8703" s="43">
        <f t="shared" si="135"/>
        <v>6.0999920296901468E-2</v>
      </c>
      <c r="E8703" s="43">
        <f>IFERROR(INDEX(PSPS_Data!$C$2:$C$4275,MATCH(WF_Data!$A8703,PSPS_Data!$B$2:$B$4275,0)),0)</f>
        <v>0</v>
      </c>
      <c r="F8703" s="47"/>
    </row>
    <row r="8704" spans="1:6" x14ac:dyDescent="0.25">
      <c r="A8704" s="79"/>
      <c r="B8704" s="43">
        <v>0</v>
      </c>
      <c r="C8704" s="43">
        <v>1.87353503861231E-4</v>
      </c>
      <c r="D8704" s="43">
        <f t="shared" si="135"/>
        <v>2.1377034790566458E-3</v>
      </c>
      <c r="E8704" s="43">
        <f>IFERROR(INDEX(PSPS_Data!$C$2:$C$4275,MATCH(WF_Data!$A8704,PSPS_Data!$B$2:$B$4275,0)),0)</f>
        <v>0</v>
      </c>
      <c r="F8704" s="47"/>
    </row>
    <row r="8705" spans="1:6" x14ac:dyDescent="0.25">
      <c r="A8705" s="79"/>
      <c r="B8705" s="43">
        <v>0</v>
      </c>
      <c r="C8705" s="43">
        <v>4.32981920312158E-4</v>
      </c>
      <c r="D8705" s="43">
        <f t="shared" si="135"/>
        <v>4.9403237107617229E-3</v>
      </c>
      <c r="E8705" s="43">
        <f>IFERROR(INDEX(PSPS_Data!$C$2:$C$4275,MATCH(WF_Data!$A8705,PSPS_Data!$B$2:$B$4275,0)),0)</f>
        <v>0</v>
      </c>
      <c r="F8705" s="47"/>
    </row>
    <row r="8706" spans="1:6" x14ac:dyDescent="0.25">
      <c r="A8706" s="79"/>
      <c r="B8706" s="43">
        <v>0</v>
      </c>
      <c r="C8706" s="43">
        <v>1.34884741100904E-3</v>
      </c>
      <c r="D8706" s="43">
        <f t="shared" si="135"/>
        <v>1.5390348959613146E-2</v>
      </c>
      <c r="E8706" s="43">
        <f>IFERROR(INDEX(PSPS_Data!$C$2:$C$4275,MATCH(WF_Data!$A8706,PSPS_Data!$B$2:$B$4275,0)),0)</f>
        <v>0</v>
      </c>
      <c r="F8706" s="47"/>
    </row>
    <row r="8707" spans="1:6" x14ac:dyDescent="0.25">
      <c r="A8707" s="79"/>
      <c r="B8707" s="43">
        <v>0</v>
      </c>
      <c r="C8707" s="43">
        <v>1.3321060638797101E-4</v>
      </c>
      <c r="D8707" s="43">
        <f t="shared" ref="D8707:D8770" si="136">$C8707*11.41</f>
        <v>1.5199330188867492E-3</v>
      </c>
      <c r="E8707" s="43">
        <f>IFERROR(INDEX(PSPS_Data!$C$2:$C$4275,MATCH(WF_Data!$A8707,PSPS_Data!$B$2:$B$4275,0)),0)</f>
        <v>0</v>
      </c>
      <c r="F8707" s="47"/>
    </row>
    <row r="8708" spans="1:6" x14ac:dyDescent="0.25">
      <c r="A8708" s="79"/>
      <c r="B8708" s="43">
        <v>0</v>
      </c>
      <c r="C8708" s="43">
        <v>5.7020803231656201E-3</v>
      </c>
      <c r="D8708" s="43">
        <f t="shared" si="136"/>
        <v>6.506073648731972E-2</v>
      </c>
      <c r="E8708" s="43">
        <f>IFERROR(INDEX(PSPS_Data!$C$2:$C$4275,MATCH(WF_Data!$A8708,PSPS_Data!$B$2:$B$4275,0)),0)</f>
        <v>0</v>
      </c>
      <c r="F8708" s="47"/>
    </row>
    <row r="8709" spans="1:6" x14ac:dyDescent="0.25">
      <c r="A8709" s="79"/>
      <c r="B8709" s="43">
        <v>0</v>
      </c>
      <c r="C8709" s="43">
        <v>3.9329973942585604E-3</v>
      </c>
      <c r="D8709" s="43">
        <f t="shared" si="136"/>
        <v>4.4875500268490173E-2</v>
      </c>
      <c r="E8709" s="43">
        <f>IFERROR(INDEX(PSPS_Data!$C$2:$C$4275,MATCH(WF_Data!$A8709,PSPS_Data!$B$2:$B$4275,0)),0)</f>
        <v>0</v>
      </c>
      <c r="F8709" s="47"/>
    </row>
    <row r="8710" spans="1:6" x14ac:dyDescent="0.25">
      <c r="A8710" s="79"/>
      <c r="B8710" s="43">
        <v>0</v>
      </c>
      <c r="C8710" s="43">
        <v>4.3199591400480096E-3</v>
      </c>
      <c r="D8710" s="43">
        <f t="shared" si="136"/>
        <v>4.9290733787947794E-2</v>
      </c>
      <c r="E8710" s="43">
        <f>IFERROR(INDEX(PSPS_Data!$C$2:$C$4275,MATCH(WF_Data!$A8710,PSPS_Data!$B$2:$B$4275,0)),0)</f>
        <v>0</v>
      </c>
      <c r="F8710" s="47"/>
    </row>
    <row r="8711" spans="1:6" x14ac:dyDescent="0.25">
      <c r="A8711" s="79"/>
      <c r="B8711" s="43">
        <v>0</v>
      </c>
      <c r="C8711" s="43">
        <v>1.8225846695258899E-3</v>
      </c>
      <c r="D8711" s="43">
        <f t="shared" si="136"/>
        <v>2.0795691079290406E-2</v>
      </c>
      <c r="E8711" s="43">
        <f>IFERROR(INDEX(PSPS_Data!$C$2:$C$4275,MATCH(WF_Data!$A8711,PSPS_Data!$B$2:$B$4275,0)),0)</f>
        <v>0</v>
      </c>
      <c r="F8711" s="47"/>
    </row>
    <row r="8712" spans="1:6" x14ac:dyDescent="0.25">
      <c r="A8712" s="79"/>
      <c r="B8712" s="43">
        <v>0</v>
      </c>
      <c r="C8712" s="43">
        <v>2.6586033709463598E-3</v>
      </c>
      <c r="D8712" s="43">
        <f t="shared" si="136"/>
        <v>3.0334664462497968E-2</v>
      </c>
      <c r="E8712" s="43">
        <f>IFERROR(INDEX(PSPS_Data!$C$2:$C$4275,MATCH(WF_Data!$A8712,PSPS_Data!$B$2:$B$4275,0)),0)</f>
        <v>0</v>
      </c>
      <c r="F8712" s="47"/>
    </row>
    <row r="8713" spans="1:6" x14ac:dyDescent="0.25">
      <c r="A8713" s="79"/>
      <c r="B8713" s="43">
        <v>0</v>
      </c>
      <c r="C8713" s="43">
        <v>5.2989463113893402E-3</v>
      </c>
      <c r="D8713" s="43">
        <f t="shared" si="136"/>
        <v>6.0460977412952373E-2</v>
      </c>
      <c r="E8713" s="43">
        <f>IFERROR(INDEX(PSPS_Data!$C$2:$C$4275,MATCH(WF_Data!$A8713,PSPS_Data!$B$2:$B$4275,0)),0)</f>
        <v>0</v>
      </c>
      <c r="F8713" s="47"/>
    </row>
    <row r="8714" spans="1:6" x14ac:dyDescent="0.25">
      <c r="A8714" s="79"/>
      <c r="B8714" s="43">
        <v>0</v>
      </c>
      <c r="C8714" s="43">
        <v>4.1066915578843004E-3</v>
      </c>
      <c r="D8714" s="43">
        <f t="shared" si="136"/>
        <v>4.6857350675459868E-2</v>
      </c>
      <c r="E8714" s="43">
        <f>IFERROR(INDEX(PSPS_Data!$C$2:$C$4275,MATCH(WF_Data!$A8714,PSPS_Data!$B$2:$B$4275,0)),0)</f>
        <v>0</v>
      </c>
      <c r="F8714" s="47"/>
    </row>
    <row r="8715" spans="1:6" x14ac:dyDescent="0.25">
      <c r="A8715" s="79"/>
      <c r="B8715" s="43">
        <v>0</v>
      </c>
      <c r="C8715" s="43">
        <v>1.90791282648206E-3</v>
      </c>
      <c r="D8715" s="43">
        <f t="shared" si="136"/>
        <v>2.1769285350160306E-2</v>
      </c>
      <c r="E8715" s="43">
        <f>IFERROR(INDEX(PSPS_Data!$C$2:$C$4275,MATCH(WF_Data!$A8715,PSPS_Data!$B$2:$B$4275,0)),0)</f>
        <v>0</v>
      </c>
      <c r="F8715" s="47"/>
    </row>
    <row r="8716" spans="1:6" x14ac:dyDescent="0.25">
      <c r="A8716" s="79"/>
      <c r="B8716" s="43">
        <v>0</v>
      </c>
      <c r="C8716" s="43">
        <v>5.4690582969669698E-3</v>
      </c>
      <c r="D8716" s="43">
        <f t="shared" si="136"/>
        <v>6.2401955168393128E-2</v>
      </c>
      <c r="E8716" s="43">
        <f>IFERROR(INDEX(PSPS_Data!$C$2:$C$4275,MATCH(WF_Data!$A8716,PSPS_Data!$B$2:$B$4275,0)),0)</f>
        <v>0</v>
      </c>
      <c r="F8716" s="47"/>
    </row>
    <row r="8717" spans="1:6" x14ac:dyDescent="0.25">
      <c r="A8717" s="79"/>
      <c r="B8717" s="43">
        <v>0</v>
      </c>
      <c r="C8717" s="43">
        <v>3.5875092767127998E-3</v>
      </c>
      <c r="D8717" s="43">
        <f t="shared" si="136"/>
        <v>4.0933480847293049E-2</v>
      </c>
      <c r="E8717" s="43">
        <f>IFERROR(INDEX(PSPS_Data!$C$2:$C$4275,MATCH(WF_Data!$A8717,PSPS_Data!$B$2:$B$4275,0)),0)</f>
        <v>0</v>
      </c>
      <c r="F8717" s="47"/>
    </row>
    <row r="8718" spans="1:6" x14ac:dyDescent="0.25">
      <c r="A8718" s="79"/>
      <c r="B8718" s="43">
        <v>0</v>
      </c>
      <c r="C8718" s="43">
        <v>1.66060035553528E-5</v>
      </c>
      <c r="D8718" s="43">
        <f t="shared" si="136"/>
        <v>1.8947450056657544E-4</v>
      </c>
      <c r="E8718" s="43">
        <f>IFERROR(INDEX(PSPS_Data!$C$2:$C$4275,MATCH(WF_Data!$A8718,PSPS_Data!$B$2:$B$4275,0)),0)</f>
        <v>0</v>
      </c>
      <c r="F8718" s="47"/>
    </row>
    <row r="8719" spans="1:6" x14ac:dyDescent="0.25">
      <c r="A8719" s="79"/>
      <c r="B8719" s="43">
        <v>0</v>
      </c>
      <c r="C8719" s="43">
        <v>7.8273626158988901E-3</v>
      </c>
      <c r="D8719" s="43">
        <f t="shared" si="136"/>
        <v>8.9310207447406337E-2</v>
      </c>
      <c r="E8719" s="43">
        <f>IFERROR(INDEX(PSPS_Data!$C$2:$C$4275,MATCH(WF_Data!$A8719,PSPS_Data!$B$2:$B$4275,0)),0)</f>
        <v>0</v>
      </c>
      <c r="F8719" s="47"/>
    </row>
    <row r="8720" spans="1:6" x14ac:dyDescent="0.25">
      <c r="A8720" s="79"/>
      <c r="B8720" s="43">
        <v>0</v>
      </c>
      <c r="C8720" s="43">
        <v>6.5950466068898095E-4</v>
      </c>
      <c r="D8720" s="43">
        <f t="shared" si="136"/>
        <v>7.5249481784612727E-3</v>
      </c>
      <c r="E8720" s="43">
        <f>IFERROR(INDEX(PSPS_Data!$C$2:$C$4275,MATCH(WF_Data!$A8720,PSPS_Data!$B$2:$B$4275,0)),0)</f>
        <v>0</v>
      </c>
      <c r="F8720" s="47"/>
    </row>
    <row r="8721" spans="1:6" x14ac:dyDescent="0.25">
      <c r="A8721" s="79"/>
      <c r="B8721" s="43">
        <v>0</v>
      </c>
      <c r="C8721" s="43">
        <v>2.4862818463589E-5</v>
      </c>
      <c r="D8721" s="43">
        <f t="shared" si="136"/>
        <v>2.836847586695505E-4</v>
      </c>
      <c r="E8721" s="43">
        <f>IFERROR(INDEX(PSPS_Data!$C$2:$C$4275,MATCH(WF_Data!$A8721,PSPS_Data!$B$2:$B$4275,0)),0)</f>
        <v>0</v>
      </c>
      <c r="F8721" s="47"/>
    </row>
    <row r="8722" spans="1:6" x14ac:dyDescent="0.25">
      <c r="A8722" s="79"/>
      <c r="B8722" s="43">
        <v>0</v>
      </c>
      <c r="C8722" s="43">
        <v>1.8974342526689701E-3</v>
      </c>
      <c r="D8722" s="43">
        <f t="shared" si="136"/>
        <v>2.1649724822952948E-2</v>
      </c>
      <c r="E8722" s="43">
        <f>IFERROR(INDEX(PSPS_Data!$C$2:$C$4275,MATCH(WF_Data!$A8722,PSPS_Data!$B$2:$B$4275,0)),0)</f>
        <v>0</v>
      </c>
      <c r="F8722" s="47"/>
    </row>
    <row r="8723" spans="1:6" x14ac:dyDescent="0.25">
      <c r="A8723" s="79"/>
      <c r="B8723" s="43">
        <v>0</v>
      </c>
      <c r="C8723" s="43">
        <v>2.4917237960835302E-3</v>
      </c>
      <c r="D8723" s="43">
        <f t="shared" si="136"/>
        <v>2.8430568513313079E-2</v>
      </c>
      <c r="E8723" s="43">
        <f>IFERROR(INDEX(PSPS_Data!$C$2:$C$4275,MATCH(WF_Data!$A8723,PSPS_Data!$B$2:$B$4275,0)),0)</f>
        <v>0</v>
      </c>
      <c r="F8723" s="47"/>
    </row>
    <row r="8724" spans="1:6" x14ac:dyDescent="0.25">
      <c r="A8724" s="79"/>
      <c r="B8724" s="43">
        <v>0</v>
      </c>
      <c r="C8724" s="43">
        <v>2.4844903236953501E-5</v>
      </c>
      <c r="D8724" s="43">
        <f t="shared" si="136"/>
        <v>2.8348034593363944E-4</v>
      </c>
      <c r="E8724" s="43">
        <f>IFERROR(INDEX(PSPS_Data!$C$2:$C$4275,MATCH(WF_Data!$A8724,PSPS_Data!$B$2:$B$4275,0)),0)</f>
        <v>0</v>
      </c>
      <c r="F8724" s="47"/>
    </row>
    <row r="8725" spans="1:6" x14ac:dyDescent="0.25">
      <c r="A8725" s="79"/>
      <c r="B8725" s="43">
        <v>0</v>
      </c>
      <c r="C8725" s="43">
        <v>1.13840840488895E-4</v>
      </c>
      <c r="D8725" s="43">
        <f t="shared" si="136"/>
        <v>1.2989239899782921E-3</v>
      </c>
      <c r="E8725" s="43">
        <f>IFERROR(INDEX(PSPS_Data!$C$2:$C$4275,MATCH(WF_Data!$A8725,PSPS_Data!$B$2:$B$4275,0)),0)</f>
        <v>0</v>
      </c>
      <c r="F8725" s="47"/>
    </row>
    <row r="8726" spans="1:6" x14ac:dyDescent="0.25">
      <c r="A8726" s="79"/>
      <c r="B8726" s="43">
        <v>0</v>
      </c>
      <c r="C8726" s="43">
        <v>1.28328885360436E-3</v>
      </c>
      <c r="D8726" s="43">
        <f t="shared" si="136"/>
        <v>1.4642325819625747E-2</v>
      </c>
      <c r="E8726" s="43">
        <f>IFERROR(INDEX(PSPS_Data!$C$2:$C$4275,MATCH(WF_Data!$A8726,PSPS_Data!$B$2:$B$4275,0)),0)</f>
        <v>0</v>
      </c>
      <c r="F8726" s="47"/>
    </row>
    <row r="8727" spans="1:6" x14ac:dyDescent="0.25">
      <c r="A8727" s="79"/>
      <c r="B8727" s="43">
        <v>0</v>
      </c>
      <c r="C8727" s="43">
        <v>4.62804819524838E-3</v>
      </c>
      <c r="D8727" s="43">
        <f t="shared" si="136"/>
        <v>5.2806029907784019E-2</v>
      </c>
      <c r="E8727" s="43">
        <f>IFERROR(INDEX(PSPS_Data!$C$2:$C$4275,MATCH(WF_Data!$A8727,PSPS_Data!$B$2:$B$4275,0)),0)</f>
        <v>0</v>
      </c>
      <c r="F8727" s="47"/>
    </row>
    <row r="8728" spans="1:6" x14ac:dyDescent="0.25">
      <c r="A8728" s="79"/>
      <c r="B8728" s="43">
        <v>0</v>
      </c>
      <c r="C8728" s="43">
        <v>6.3415436466129904E-3</v>
      </c>
      <c r="D8728" s="43">
        <f t="shared" si="136"/>
        <v>7.2357013007854215E-2</v>
      </c>
      <c r="E8728" s="43">
        <f>IFERROR(INDEX(PSPS_Data!$C$2:$C$4275,MATCH(WF_Data!$A8728,PSPS_Data!$B$2:$B$4275,0)),0)</f>
        <v>0</v>
      </c>
      <c r="F8728" s="47"/>
    </row>
    <row r="8729" spans="1:6" x14ac:dyDescent="0.25">
      <c r="A8729" s="79"/>
      <c r="B8729" s="43">
        <v>0</v>
      </c>
      <c r="C8729" s="43">
        <v>1.73833978557524E-3</v>
      </c>
      <c r="D8729" s="43">
        <f t="shared" si="136"/>
        <v>1.9834456953413491E-2</v>
      </c>
      <c r="E8729" s="43">
        <f>IFERROR(INDEX(PSPS_Data!$C$2:$C$4275,MATCH(WF_Data!$A8729,PSPS_Data!$B$2:$B$4275,0)),0)</f>
        <v>0</v>
      </c>
      <c r="F8729" s="47"/>
    </row>
    <row r="8730" spans="1:6" x14ac:dyDescent="0.25">
      <c r="A8730" s="79"/>
      <c r="B8730" s="43">
        <v>0</v>
      </c>
      <c r="C8730" s="43">
        <v>6.1913193107443398E-3</v>
      </c>
      <c r="D8730" s="43">
        <f t="shared" si="136"/>
        <v>7.0642953335592923E-2</v>
      </c>
      <c r="E8730" s="43">
        <f>IFERROR(INDEX(PSPS_Data!$C$2:$C$4275,MATCH(WF_Data!$A8730,PSPS_Data!$B$2:$B$4275,0)),0)</f>
        <v>0</v>
      </c>
      <c r="F8730" s="47"/>
    </row>
    <row r="8731" spans="1:6" x14ac:dyDescent="0.25">
      <c r="A8731" s="79"/>
      <c r="B8731" s="43">
        <v>0</v>
      </c>
      <c r="C8731" s="43">
        <v>3.04039917318732E-3</v>
      </c>
      <c r="D8731" s="43">
        <f t="shared" si="136"/>
        <v>3.4690954566067321E-2</v>
      </c>
      <c r="E8731" s="43">
        <f>IFERROR(INDEX(PSPS_Data!$C$2:$C$4275,MATCH(WF_Data!$A8731,PSPS_Data!$B$2:$B$4275,0)),0)</f>
        <v>0</v>
      </c>
      <c r="F8731" s="47"/>
    </row>
    <row r="8732" spans="1:6" x14ac:dyDescent="0.25">
      <c r="A8732" s="79"/>
      <c r="B8732" s="43">
        <v>0</v>
      </c>
      <c r="C8732" s="43">
        <v>6.01460461484748E-3</v>
      </c>
      <c r="D8732" s="43">
        <f t="shared" si="136"/>
        <v>6.8626638655409744E-2</v>
      </c>
      <c r="E8732" s="43">
        <f>IFERROR(INDEX(PSPS_Data!$C$2:$C$4275,MATCH(WF_Data!$A8732,PSPS_Data!$B$2:$B$4275,0)),0)</f>
        <v>0</v>
      </c>
      <c r="F8732" s="47"/>
    </row>
    <row r="8733" spans="1:6" x14ac:dyDescent="0.25">
      <c r="A8733" s="79"/>
      <c r="B8733" s="43">
        <v>0</v>
      </c>
      <c r="C8733" s="43">
        <v>4.4716478262974597E-3</v>
      </c>
      <c r="D8733" s="43">
        <f t="shared" si="136"/>
        <v>5.1021501698054014E-2</v>
      </c>
      <c r="E8733" s="43">
        <f>IFERROR(INDEX(PSPS_Data!$C$2:$C$4275,MATCH(WF_Data!$A8733,PSPS_Data!$B$2:$B$4275,0)),0)</f>
        <v>0</v>
      </c>
      <c r="F8733" s="47"/>
    </row>
    <row r="8734" spans="1:6" x14ac:dyDescent="0.25">
      <c r="A8734" s="79"/>
      <c r="B8734" s="43">
        <v>0</v>
      </c>
      <c r="C8734" s="43">
        <v>1.2397923455864601E-5</v>
      </c>
      <c r="D8734" s="43">
        <f t="shared" si="136"/>
        <v>1.414603066314151E-4</v>
      </c>
      <c r="E8734" s="43">
        <f>IFERROR(INDEX(PSPS_Data!$C$2:$C$4275,MATCH(WF_Data!$A8734,PSPS_Data!$B$2:$B$4275,0)),0)</f>
        <v>0</v>
      </c>
      <c r="F8734" s="47"/>
    </row>
    <row r="8735" spans="1:6" x14ac:dyDescent="0.25">
      <c r="A8735" s="79"/>
      <c r="B8735" s="43">
        <v>0</v>
      </c>
      <c r="C8735" s="43">
        <v>1.0908286694757401E-3</v>
      </c>
      <c r="D8735" s="43">
        <f t="shared" si="136"/>
        <v>1.2446355118718194E-2</v>
      </c>
      <c r="E8735" s="43">
        <f>IFERROR(INDEX(PSPS_Data!$C$2:$C$4275,MATCH(WF_Data!$A8735,PSPS_Data!$B$2:$B$4275,0)),0)</f>
        <v>0</v>
      </c>
      <c r="F8735" s="47"/>
    </row>
    <row r="8736" spans="1:6" x14ac:dyDescent="0.25">
      <c r="A8736" s="79"/>
      <c r="B8736" s="43">
        <v>0</v>
      </c>
      <c r="C8736" s="43">
        <v>8.1556970535530092E-3</v>
      </c>
      <c r="D8736" s="43">
        <f t="shared" si="136"/>
        <v>9.3056503381039837E-2</v>
      </c>
      <c r="E8736" s="43">
        <f>IFERROR(INDEX(PSPS_Data!$C$2:$C$4275,MATCH(WF_Data!$A8736,PSPS_Data!$B$2:$B$4275,0)),0)</f>
        <v>0</v>
      </c>
      <c r="F8736" s="47"/>
    </row>
    <row r="8737" spans="1:6" x14ac:dyDescent="0.25">
      <c r="A8737" s="79"/>
      <c r="B8737" s="43">
        <v>0</v>
      </c>
      <c r="C8737" s="43">
        <v>1.2232164543092901E-2</v>
      </c>
      <c r="D8737" s="43">
        <f t="shared" si="136"/>
        <v>0.13956899743668999</v>
      </c>
      <c r="E8737" s="43">
        <f>IFERROR(INDEX(PSPS_Data!$C$2:$C$4275,MATCH(WF_Data!$A8737,PSPS_Data!$B$2:$B$4275,0)),0)</f>
        <v>0</v>
      </c>
      <c r="F8737" s="47"/>
    </row>
    <row r="8738" spans="1:6" x14ac:dyDescent="0.25">
      <c r="A8738" s="79"/>
      <c r="B8738" s="43">
        <v>0</v>
      </c>
      <c r="C8738" s="43">
        <v>6.6503326024758204E-4</v>
      </c>
      <c r="D8738" s="43">
        <f t="shared" si="136"/>
        <v>7.5880294994249116E-3</v>
      </c>
      <c r="E8738" s="43">
        <f>IFERROR(INDEX(PSPS_Data!$C$2:$C$4275,MATCH(WF_Data!$A8738,PSPS_Data!$B$2:$B$4275,0)),0)</f>
        <v>0</v>
      </c>
      <c r="F8738" s="47"/>
    </row>
    <row r="8739" spans="1:6" x14ac:dyDescent="0.25">
      <c r="A8739" s="79"/>
      <c r="B8739" s="43">
        <v>0</v>
      </c>
      <c r="C8739" s="43">
        <v>2.0651089607781601E-4</v>
      </c>
      <c r="D8739" s="43">
        <f t="shared" si="136"/>
        <v>2.3562893242478808E-3</v>
      </c>
      <c r="E8739" s="43">
        <f>IFERROR(INDEX(PSPS_Data!$C$2:$C$4275,MATCH(WF_Data!$A8739,PSPS_Data!$B$2:$B$4275,0)),0)</f>
        <v>0</v>
      </c>
      <c r="F8739" s="47"/>
    </row>
    <row r="8740" spans="1:6" x14ac:dyDescent="0.25">
      <c r="A8740" s="79"/>
      <c r="B8740" s="43">
        <v>0</v>
      </c>
      <c r="C8740" s="43">
        <v>6.8643981495597403E-3</v>
      </c>
      <c r="D8740" s="43">
        <f t="shared" si="136"/>
        <v>7.8322782886476636E-2</v>
      </c>
      <c r="E8740" s="43">
        <f>IFERROR(INDEX(PSPS_Data!$C$2:$C$4275,MATCH(WF_Data!$A8740,PSPS_Data!$B$2:$B$4275,0)),0)</f>
        <v>0</v>
      </c>
      <c r="F8740" s="47"/>
    </row>
    <row r="8741" spans="1:6" x14ac:dyDescent="0.25">
      <c r="A8741" s="79"/>
      <c r="B8741" s="43">
        <v>0</v>
      </c>
      <c r="C8741" s="43">
        <v>2.23028964705918E-3</v>
      </c>
      <c r="D8741" s="43">
        <f t="shared" si="136"/>
        <v>2.5447604872945243E-2</v>
      </c>
      <c r="E8741" s="43">
        <f>IFERROR(INDEX(PSPS_Data!$C$2:$C$4275,MATCH(WF_Data!$A8741,PSPS_Data!$B$2:$B$4275,0)),0)</f>
        <v>0</v>
      </c>
      <c r="F8741" s="47"/>
    </row>
    <row r="8742" spans="1:6" x14ac:dyDescent="0.25">
      <c r="A8742" s="79"/>
      <c r="B8742" s="43">
        <v>0</v>
      </c>
      <c r="C8742" s="43">
        <v>4.59489519289491E-3</v>
      </c>
      <c r="D8742" s="43">
        <f t="shared" si="136"/>
        <v>5.2427754150930921E-2</v>
      </c>
      <c r="E8742" s="43">
        <f>IFERROR(INDEX(PSPS_Data!$C$2:$C$4275,MATCH(WF_Data!$A8742,PSPS_Data!$B$2:$B$4275,0)),0)</f>
        <v>0</v>
      </c>
      <c r="F8742" s="47"/>
    </row>
    <row r="8743" spans="1:6" x14ac:dyDescent="0.25">
      <c r="A8743" s="79"/>
      <c r="B8743" s="43">
        <v>0</v>
      </c>
      <c r="C8743" s="43">
        <v>6.6938325894625398E-3</v>
      </c>
      <c r="D8743" s="43">
        <f t="shared" si="136"/>
        <v>7.6376629845767582E-2</v>
      </c>
      <c r="E8743" s="43">
        <f>IFERROR(INDEX(PSPS_Data!$C$2:$C$4275,MATCH(WF_Data!$A8743,PSPS_Data!$B$2:$B$4275,0)),0)</f>
        <v>0</v>
      </c>
      <c r="F8743" s="47"/>
    </row>
    <row r="8744" spans="1:6" x14ac:dyDescent="0.25">
      <c r="A8744" s="79"/>
      <c r="B8744" s="43">
        <v>0</v>
      </c>
      <c r="C8744" s="43">
        <v>3.4413248749274299E-3</v>
      </c>
      <c r="D8744" s="43">
        <f t="shared" si="136"/>
        <v>3.9265516822921974E-2</v>
      </c>
      <c r="E8744" s="43">
        <f>IFERROR(INDEX(PSPS_Data!$C$2:$C$4275,MATCH(WF_Data!$A8744,PSPS_Data!$B$2:$B$4275,0)),0)</f>
        <v>0</v>
      </c>
      <c r="F8744" s="47"/>
    </row>
    <row r="8745" spans="1:6" x14ac:dyDescent="0.25">
      <c r="A8745" s="79"/>
      <c r="B8745" s="43">
        <v>0</v>
      </c>
      <c r="C8745" s="43">
        <v>3.3292439641172599E-3</v>
      </c>
      <c r="D8745" s="43">
        <f t="shared" si="136"/>
        <v>3.7986673630577936E-2</v>
      </c>
      <c r="E8745" s="43">
        <f>IFERROR(INDEX(PSPS_Data!$C$2:$C$4275,MATCH(WF_Data!$A8745,PSPS_Data!$B$2:$B$4275,0)),0)</f>
        <v>0</v>
      </c>
      <c r="F8745" s="47"/>
    </row>
    <row r="8746" spans="1:6" x14ac:dyDescent="0.25">
      <c r="A8746" s="79"/>
      <c r="B8746" s="43">
        <v>0</v>
      </c>
      <c r="C8746" s="43">
        <v>3.3762479220058499E-3</v>
      </c>
      <c r="D8746" s="43">
        <f t="shared" si="136"/>
        <v>3.8522988790086747E-2</v>
      </c>
      <c r="E8746" s="43">
        <f>IFERROR(INDEX(PSPS_Data!$C$2:$C$4275,MATCH(WF_Data!$A8746,PSPS_Data!$B$2:$B$4275,0)),0)</f>
        <v>0</v>
      </c>
      <c r="F8746" s="47"/>
    </row>
    <row r="8747" spans="1:6" x14ac:dyDescent="0.25">
      <c r="A8747" s="79"/>
      <c r="B8747" s="43">
        <v>0</v>
      </c>
      <c r="C8747" s="43">
        <v>5.8697760857739896E-3</v>
      </c>
      <c r="D8747" s="43">
        <f t="shared" si="136"/>
        <v>6.6974145138681218E-2</v>
      </c>
      <c r="E8747" s="43">
        <f>IFERROR(INDEX(PSPS_Data!$C$2:$C$4275,MATCH(WF_Data!$A8747,PSPS_Data!$B$2:$B$4275,0)),0)</f>
        <v>0</v>
      </c>
      <c r="F8747" s="47"/>
    </row>
    <row r="8748" spans="1:6" x14ac:dyDescent="0.25">
      <c r="A8748" s="79"/>
      <c r="B8748" s="43">
        <v>0</v>
      </c>
      <c r="C8748" s="43">
        <v>5.18921315422934E-3</v>
      </c>
      <c r="D8748" s="43">
        <f t="shared" si="136"/>
        <v>5.9208922089756769E-2</v>
      </c>
      <c r="E8748" s="43">
        <f>IFERROR(INDEX(PSPS_Data!$C$2:$C$4275,MATCH(WF_Data!$A8748,PSPS_Data!$B$2:$B$4275,0)),0)</f>
        <v>0</v>
      </c>
      <c r="F8748" s="47"/>
    </row>
    <row r="8749" spans="1:6" x14ac:dyDescent="0.25">
      <c r="A8749" s="79"/>
      <c r="B8749" s="43">
        <v>0</v>
      </c>
      <c r="C8749" s="43">
        <v>3.5970349528895401E-3</v>
      </c>
      <c r="D8749" s="43">
        <f t="shared" si="136"/>
        <v>4.1042168812469651E-2</v>
      </c>
      <c r="E8749" s="43">
        <f>IFERROR(INDEX(PSPS_Data!$C$2:$C$4275,MATCH(WF_Data!$A8749,PSPS_Data!$B$2:$B$4275,0)),0)</f>
        <v>0</v>
      </c>
      <c r="F8749" s="47"/>
    </row>
    <row r="8750" spans="1:6" x14ac:dyDescent="0.25">
      <c r="A8750" s="79"/>
      <c r="B8750" s="43">
        <v>0</v>
      </c>
      <c r="C8750" s="43">
        <v>5.6994349746067501E-3</v>
      </c>
      <c r="D8750" s="43">
        <f t="shared" si="136"/>
        <v>6.5030553060263022E-2</v>
      </c>
      <c r="E8750" s="43">
        <f>IFERROR(INDEX(PSPS_Data!$C$2:$C$4275,MATCH(WF_Data!$A8750,PSPS_Data!$B$2:$B$4275,0)),0)</f>
        <v>0</v>
      </c>
      <c r="F8750" s="47"/>
    </row>
    <row r="8751" spans="1:6" x14ac:dyDescent="0.25">
      <c r="A8751" s="79"/>
      <c r="B8751" s="43">
        <v>0</v>
      </c>
      <c r="C8751" s="43">
        <v>6.3000445743455202E-4</v>
      </c>
      <c r="D8751" s="43">
        <f t="shared" si="136"/>
        <v>7.1883508593282384E-3</v>
      </c>
      <c r="E8751" s="43">
        <f>IFERROR(INDEX(PSPS_Data!$C$2:$C$4275,MATCH(WF_Data!$A8751,PSPS_Data!$B$2:$B$4275,0)),0)</f>
        <v>0</v>
      </c>
      <c r="F8751" s="47"/>
    </row>
    <row r="8752" spans="1:6" x14ac:dyDescent="0.25">
      <c r="A8752" s="79"/>
      <c r="B8752" s="43">
        <v>0</v>
      </c>
      <c r="C8752" s="43">
        <v>6.5333314016697798E-3</v>
      </c>
      <c r="D8752" s="43">
        <f t="shared" si="136"/>
        <v>7.4545311293052183E-2</v>
      </c>
      <c r="E8752" s="43">
        <f>IFERROR(INDEX(PSPS_Data!$C$2:$C$4275,MATCH(WF_Data!$A8752,PSPS_Data!$B$2:$B$4275,0)),0)</f>
        <v>0</v>
      </c>
      <c r="F8752" s="47"/>
    </row>
    <row r="8753" spans="1:6" x14ac:dyDescent="0.25">
      <c r="A8753" s="79"/>
      <c r="B8753" s="43">
        <v>0</v>
      </c>
      <c r="C8753" s="43">
        <v>2.1685777702865898E-3</v>
      </c>
      <c r="D8753" s="43">
        <f t="shared" si="136"/>
        <v>2.4743472358969992E-2</v>
      </c>
      <c r="E8753" s="43">
        <f>IFERROR(INDEX(PSPS_Data!$C$2:$C$4275,MATCH(WF_Data!$A8753,PSPS_Data!$B$2:$B$4275,0)),0)</f>
        <v>0</v>
      </c>
      <c r="F8753" s="47"/>
    </row>
    <row r="8754" spans="1:6" x14ac:dyDescent="0.25">
      <c r="A8754" s="79"/>
      <c r="B8754" s="43">
        <v>0</v>
      </c>
      <c r="C8754" s="43">
        <v>1.9869588977598999E-3</v>
      </c>
      <c r="D8754" s="43">
        <f t="shared" si="136"/>
        <v>2.2671201023440456E-2</v>
      </c>
      <c r="E8754" s="43">
        <f>IFERROR(INDEX(PSPS_Data!$C$2:$C$4275,MATCH(WF_Data!$A8754,PSPS_Data!$B$2:$B$4275,0)),0)</f>
        <v>0</v>
      </c>
      <c r="F8754" s="47"/>
    </row>
    <row r="8755" spans="1:6" x14ac:dyDescent="0.25">
      <c r="A8755" s="79"/>
      <c r="B8755" s="43">
        <v>0</v>
      </c>
      <c r="C8755" s="43">
        <v>3.1825982810005302E-3</v>
      </c>
      <c r="D8755" s="43">
        <f t="shared" si="136"/>
        <v>3.6313446386216051E-2</v>
      </c>
      <c r="E8755" s="43">
        <f>IFERROR(INDEX(PSPS_Data!$C$2:$C$4275,MATCH(WF_Data!$A8755,PSPS_Data!$B$2:$B$4275,0)),0)</f>
        <v>0</v>
      </c>
      <c r="F8755" s="47"/>
    </row>
    <row r="8756" spans="1:6" x14ac:dyDescent="0.25">
      <c r="A8756" s="79"/>
      <c r="B8756" s="43">
        <v>0</v>
      </c>
      <c r="C8756" s="43">
        <v>1.1146511185112701E-2</v>
      </c>
      <c r="D8756" s="43">
        <f t="shared" si="136"/>
        <v>0.12718169262213591</v>
      </c>
      <c r="E8756" s="43">
        <f>IFERROR(INDEX(PSPS_Data!$C$2:$C$4275,MATCH(WF_Data!$A8756,PSPS_Data!$B$2:$B$4275,0)),0)</f>
        <v>0</v>
      </c>
      <c r="F8756" s="47"/>
    </row>
    <row r="8757" spans="1:6" x14ac:dyDescent="0.25">
      <c r="A8757" s="79"/>
      <c r="B8757" s="43">
        <v>0</v>
      </c>
      <c r="C8757" s="43">
        <v>1.8252709464832101E-3</v>
      </c>
      <c r="D8757" s="43">
        <f t="shared" si="136"/>
        <v>2.0826341499373426E-2</v>
      </c>
      <c r="E8757" s="43">
        <f>IFERROR(INDEX(PSPS_Data!$C$2:$C$4275,MATCH(WF_Data!$A8757,PSPS_Data!$B$2:$B$4275,0)),0)</f>
        <v>0</v>
      </c>
      <c r="F8757" s="47"/>
    </row>
    <row r="8758" spans="1:6" x14ac:dyDescent="0.25">
      <c r="A8758" s="79"/>
      <c r="B8758" s="43">
        <v>0</v>
      </c>
      <c r="C8758" s="43">
        <v>5.3015602467591295E-4</v>
      </c>
      <c r="D8758" s="43">
        <f t="shared" si="136"/>
        <v>6.0490802415521672E-3</v>
      </c>
      <c r="E8758" s="43">
        <f>IFERROR(INDEX(PSPS_Data!$C$2:$C$4275,MATCH(WF_Data!$A8758,PSPS_Data!$B$2:$B$4275,0)),0)</f>
        <v>0</v>
      </c>
      <c r="F8758" s="47"/>
    </row>
    <row r="8759" spans="1:6" x14ac:dyDescent="0.25">
      <c r="A8759" s="79"/>
      <c r="B8759" s="43">
        <v>0</v>
      </c>
      <c r="C8759" s="43">
        <v>2.1203592400524901E-3</v>
      </c>
      <c r="D8759" s="43">
        <f t="shared" si="136"/>
        <v>2.4193298928998911E-2</v>
      </c>
      <c r="E8759" s="43">
        <f>IFERROR(INDEX(PSPS_Data!$C$2:$C$4275,MATCH(WF_Data!$A8759,PSPS_Data!$B$2:$B$4275,0)),0)</f>
        <v>0</v>
      </c>
      <c r="F8759" s="47"/>
    </row>
    <row r="8760" spans="1:6" x14ac:dyDescent="0.25">
      <c r="A8760" s="79"/>
      <c r="B8760" s="43">
        <v>0</v>
      </c>
      <c r="C8760" s="43">
        <v>1.2943673268637199E-3</v>
      </c>
      <c r="D8760" s="43">
        <f t="shared" si="136"/>
        <v>1.4768731199515045E-2</v>
      </c>
      <c r="E8760" s="43">
        <f>IFERROR(INDEX(PSPS_Data!$C$2:$C$4275,MATCH(WF_Data!$A8760,PSPS_Data!$B$2:$B$4275,0)),0)</f>
        <v>0</v>
      </c>
      <c r="F8760" s="47"/>
    </row>
    <row r="8761" spans="1:6" x14ac:dyDescent="0.25">
      <c r="A8761" s="79"/>
      <c r="B8761" s="43">
        <v>0</v>
      </c>
      <c r="C8761" s="43">
        <v>2.8020270930634601E-3</v>
      </c>
      <c r="D8761" s="43">
        <f t="shared" si="136"/>
        <v>3.1971129131854077E-2</v>
      </c>
      <c r="E8761" s="43">
        <f>IFERROR(INDEX(PSPS_Data!$C$2:$C$4275,MATCH(WF_Data!$A8761,PSPS_Data!$B$2:$B$4275,0)),0)</f>
        <v>0</v>
      </c>
      <c r="F8761" s="47"/>
    </row>
    <row r="8762" spans="1:6" x14ac:dyDescent="0.25">
      <c r="A8762" s="79"/>
      <c r="B8762" s="43">
        <v>0</v>
      </c>
      <c r="C8762" s="43">
        <v>7.3952040565927705E-5</v>
      </c>
      <c r="D8762" s="43">
        <f t="shared" si="136"/>
        <v>8.4379278285723509E-4</v>
      </c>
      <c r="E8762" s="43">
        <f>IFERROR(INDEX(PSPS_Data!$C$2:$C$4275,MATCH(WF_Data!$A8762,PSPS_Data!$B$2:$B$4275,0)),0)</f>
        <v>0</v>
      </c>
      <c r="F8762" s="47"/>
    </row>
    <row r="8763" spans="1:6" x14ac:dyDescent="0.25">
      <c r="A8763" s="79"/>
      <c r="B8763" s="43">
        <v>0</v>
      </c>
      <c r="C8763" s="43">
        <v>7.1110849364686103E-3</v>
      </c>
      <c r="D8763" s="43">
        <f t="shared" si="136"/>
        <v>8.113747912510684E-2</v>
      </c>
      <c r="E8763" s="43">
        <f>IFERROR(INDEX(PSPS_Data!$C$2:$C$4275,MATCH(WF_Data!$A8763,PSPS_Data!$B$2:$B$4275,0)),0)</f>
        <v>0</v>
      </c>
      <c r="F8763" s="47"/>
    </row>
    <row r="8764" spans="1:6" x14ac:dyDescent="0.25">
      <c r="A8764" s="79"/>
      <c r="B8764" s="43">
        <v>0</v>
      </c>
      <c r="C8764" s="43">
        <v>3.2858712681142301E-5</v>
      </c>
      <c r="D8764" s="43">
        <f t="shared" si="136"/>
        <v>3.7491791169183363E-4</v>
      </c>
      <c r="E8764" s="43">
        <f>IFERROR(INDEX(PSPS_Data!$C$2:$C$4275,MATCH(WF_Data!$A8764,PSPS_Data!$B$2:$B$4275,0)),0)</f>
        <v>0</v>
      </c>
      <c r="F8764" s="47"/>
    </row>
    <row r="8765" spans="1:6" x14ac:dyDescent="0.25">
      <c r="A8765" s="79"/>
      <c r="B8765" s="43">
        <v>0</v>
      </c>
      <c r="C8765" s="43">
        <v>2.8336991535979901E-3</v>
      </c>
      <c r="D8765" s="43">
        <f t="shared" si="136"/>
        <v>3.2332507342553066E-2</v>
      </c>
      <c r="E8765" s="43">
        <f>IFERROR(INDEX(PSPS_Data!$C$2:$C$4275,MATCH(WF_Data!$A8765,PSPS_Data!$B$2:$B$4275,0)),0)</f>
        <v>0</v>
      </c>
      <c r="F8765" s="47"/>
    </row>
    <row r="8766" spans="1:6" x14ac:dyDescent="0.25">
      <c r="A8766" s="79"/>
      <c r="B8766" s="43">
        <v>0</v>
      </c>
      <c r="C8766" s="43">
        <v>7.2443992361854699E-3</v>
      </c>
      <c r="D8766" s="43">
        <f t="shared" si="136"/>
        <v>8.2658595284876207E-2</v>
      </c>
      <c r="E8766" s="43">
        <f>IFERROR(INDEX(PSPS_Data!$C$2:$C$4275,MATCH(WF_Data!$A8766,PSPS_Data!$B$2:$B$4275,0)),0)</f>
        <v>0</v>
      </c>
      <c r="F8766" s="47"/>
    </row>
    <row r="8767" spans="1:6" x14ac:dyDescent="0.25">
      <c r="A8767" s="79"/>
      <c r="B8767" s="43">
        <v>0</v>
      </c>
      <c r="C8767" s="43">
        <v>8.9566112067132001E-3</v>
      </c>
      <c r="D8767" s="43">
        <f t="shared" si="136"/>
        <v>0.10219493386859761</v>
      </c>
      <c r="E8767" s="43">
        <f>IFERROR(INDEX(PSPS_Data!$C$2:$C$4275,MATCH(WF_Data!$A8767,PSPS_Data!$B$2:$B$4275,0)),0)</f>
        <v>0</v>
      </c>
      <c r="F8767" s="47"/>
    </row>
    <row r="8768" spans="1:6" x14ac:dyDescent="0.25">
      <c r="A8768" s="79"/>
      <c r="B8768" s="43">
        <v>0</v>
      </c>
      <c r="C8768" s="43">
        <v>3.2887762433801899E-3</v>
      </c>
      <c r="D8768" s="43">
        <f t="shared" si="136"/>
        <v>3.752493693696797E-2</v>
      </c>
      <c r="E8768" s="43">
        <f>IFERROR(INDEX(PSPS_Data!$C$2:$C$4275,MATCH(WF_Data!$A8768,PSPS_Data!$B$2:$B$4275,0)),0)</f>
        <v>0</v>
      </c>
      <c r="F8768" s="47"/>
    </row>
    <row r="8769" spans="1:6" x14ac:dyDescent="0.25">
      <c r="A8769" s="79"/>
      <c r="B8769" s="43">
        <v>0</v>
      </c>
      <c r="C8769" s="43">
        <v>7.0562282640054203E-3</v>
      </c>
      <c r="D8769" s="43">
        <f t="shared" si="136"/>
        <v>8.0511564492301846E-2</v>
      </c>
      <c r="E8769" s="43">
        <f>IFERROR(INDEX(PSPS_Data!$C$2:$C$4275,MATCH(WF_Data!$A8769,PSPS_Data!$B$2:$B$4275,0)),0)</f>
        <v>0</v>
      </c>
      <c r="F8769" s="47"/>
    </row>
    <row r="8770" spans="1:6" x14ac:dyDescent="0.25">
      <c r="A8770" s="79"/>
      <c r="B8770" s="43">
        <v>0</v>
      </c>
      <c r="C8770" s="43">
        <v>1.3542009219236201E-4</v>
      </c>
      <c r="D8770" s="43">
        <f t="shared" si="136"/>
        <v>1.5451432519148504E-3</v>
      </c>
      <c r="E8770" s="43">
        <f>IFERROR(INDEX(PSPS_Data!$C$2:$C$4275,MATCH(WF_Data!$A8770,PSPS_Data!$B$2:$B$4275,0)),0)</f>
        <v>0</v>
      </c>
      <c r="F8770" s="47"/>
    </row>
    <row r="8771" spans="1:6" x14ac:dyDescent="0.25">
      <c r="A8771" s="79"/>
      <c r="B8771" s="43">
        <v>0.19818193149784899</v>
      </c>
      <c r="C8771" s="43">
        <v>4.4920983282281597E-4</v>
      </c>
      <c r="D8771" s="43">
        <f t="shared" ref="D8771:D8834" si="137">$C8771*11.41</f>
        <v>5.1254841925083301E-3</v>
      </c>
      <c r="E8771" s="43">
        <f>IFERROR(INDEX(PSPS_Data!$C$2:$C$4275,MATCH(WF_Data!$A8771,PSPS_Data!$B$2:$B$4275,0)),0)</f>
        <v>0</v>
      </c>
      <c r="F8771" s="47"/>
    </row>
    <row r="8772" spans="1:6" x14ac:dyDescent="0.25">
      <c r="A8772" s="79"/>
      <c r="B8772" s="43">
        <v>0</v>
      </c>
      <c r="C8772" s="43">
        <v>7.4654769840283997E-4</v>
      </c>
      <c r="D8772" s="43">
        <f t="shared" si="137"/>
        <v>8.5181092387764043E-3</v>
      </c>
      <c r="E8772" s="43">
        <f>IFERROR(INDEX(PSPS_Data!$C$2:$C$4275,MATCH(WF_Data!$A8772,PSPS_Data!$B$2:$B$4275,0)),0)</f>
        <v>0</v>
      </c>
      <c r="F8772" s="47"/>
    </row>
    <row r="8773" spans="1:6" x14ac:dyDescent="0.25">
      <c r="A8773" s="79"/>
      <c r="B8773" s="43">
        <v>0</v>
      </c>
      <c r="C8773" s="43">
        <v>9.35212091462744E-4</v>
      </c>
      <c r="D8773" s="43">
        <f t="shared" si="137"/>
        <v>1.0670769963589909E-2</v>
      </c>
      <c r="E8773" s="43">
        <f>IFERROR(INDEX(PSPS_Data!$C$2:$C$4275,MATCH(WF_Data!$A8773,PSPS_Data!$B$2:$B$4275,0)),0)</f>
        <v>0</v>
      </c>
      <c r="F8773" s="47"/>
    </row>
    <row r="8774" spans="1:6" x14ac:dyDescent="0.25">
      <c r="A8774" s="79"/>
      <c r="B8774" s="43">
        <v>0</v>
      </c>
      <c r="C8774" s="43">
        <v>2.3009376901654802E-3</v>
      </c>
      <c r="D8774" s="43">
        <f t="shared" si="137"/>
        <v>2.625369904478813E-2</v>
      </c>
      <c r="E8774" s="43">
        <f>IFERROR(INDEX(PSPS_Data!$C$2:$C$4275,MATCH(WF_Data!$A8774,PSPS_Data!$B$2:$B$4275,0)),0)</f>
        <v>0</v>
      </c>
      <c r="F8774" s="47"/>
    </row>
    <row r="8775" spans="1:6" x14ac:dyDescent="0.25">
      <c r="A8775" s="79"/>
      <c r="B8775" s="43">
        <v>0</v>
      </c>
      <c r="C8775" s="43">
        <v>3.40595655598008E-3</v>
      </c>
      <c r="D8775" s="43">
        <f t="shared" si="137"/>
        <v>3.8861964303732711E-2</v>
      </c>
      <c r="E8775" s="43">
        <f>IFERROR(INDEX(PSPS_Data!$C$2:$C$4275,MATCH(WF_Data!$A8775,PSPS_Data!$B$2:$B$4275,0)),0)</f>
        <v>0</v>
      </c>
      <c r="F8775" s="47"/>
    </row>
    <row r="8776" spans="1:6" x14ac:dyDescent="0.25">
      <c r="A8776" s="79"/>
      <c r="B8776" s="43">
        <v>0</v>
      </c>
      <c r="C8776" s="43">
        <v>3.6886128327750999E-5</v>
      </c>
      <c r="D8776" s="43">
        <f t="shared" si="137"/>
        <v>4.208707242196389E-4</v>
      </c>
      <c r="E8776" s="43">
        <f>IFERROR(INDEX(PSPS_Data!$C$2:$C$4275,MATCH(WF_Data!$A8776,PSPS_Data!$B$2:$B$4275,0)),0)</f>
        <v>0</v>
      </c>
      <c r="F8776" s="47"/>
    </row>
    <row r="8777" spans="1:6" x14ac:dyDescent="0.25">
      <c r="A8777" s="79"/>
      <c r="B8777" s="43">
        <v>0</v>
      </c>
      <c r="C8777" s="43">
        <v>3.59623300437306E-3</v>
      </c>
      <c r="D8777" s="43">
        <f t="shared" si="137"/>
        <v>4.1033018579896614E-2</v>
      </c>
      <c r="E8777" s="43">
        <f>IFERROR(INDEX(PSPS_Data!$C$2:$C$4275,MATCH(WF_Data!$A8777,PSPS_Data!$B$2:$B$4275,0)),0)</f>
        <v>0</v>
      </c>
      <c r="F8777" s="47"/>
    </row>
    <row r="8778" spans="1:6" x14ac:dyDescent="0.25">
      <c r="A8778" s="79"/>
      <c r="B8778" s="43">
        <v>0</v>
      </c>
      <c r="C8778" s="43">
        <v>9.822965792182E-3</v>
      </c>
      <c r="D8778" s="43">
        <f t="shared" si="137"/>
        <v>0.11208003968879662</v>
      </c>
      <c r="E8778" s="43">
        <f>IFERROR(INDEX(PSPS_Data!$C$2:$C$4275,MATCH(WF_Data!$A8778,PSPS_Data!$B$2:$B$4275,0)),0)</f>
        <v>0</v>
      </c>
      <c r="F8778" s="47"/>
    </row>
    <row r="8779" spans="1:6" x14ac:dyDescent="0.25">
      <c r="A8779" s="79"/>
      <c r="B8779" s="43">
        <v>0</v>
      </c>
      <c r="C8779" s="43">
        <v>2.8152356276223102E-3</v>
      </c>
      <c r="D8779" s="43">
        <f t="shared" si="137"/>
        <v>3.2121838511170557E-2</v>
      </c>
      <c r="E8779" s="43">
        <f>IFERROR(INDEX(PSPS_Data!$C$2:$C$4275,MATCH(WF_Data!$A8779,PSPS_Data!$B$2:$B$4275,0)),0)</f>
        <v>0</v>
      </c>
      <c r="F8779" s="47"/>
    </row>
    <row r="8780" spans="1:6" x14ac:dyDescent="0.25">
      <c r="A8780" s="79"/>
      <c r="B8780" s="43">
        <v>0</v>
      </c>
      <c r="C8780" s="43">
        <v>5.4152531020008601E-3</v>
      </c>
      <c r="D8780" s="43">
        <f t="shared" si="137"/>
        <v>6.1788037893829813E-2</v>
      </c>
      <c r="E8780" s="43">
        <f>IFERROR(INDEX(PSPS_Data!$C$2:$C$4275,MATCH(WF_Data!$A8780,PSPS_Data!$B$2:$B$4275,0)),0)</f>
        <v>0</v>
      </c>
      <c r="F8780" s="47"/>
    </row>
    <row r="8781" spans="1:6" x14ac:dyDescent="0.25">
      <c r="A8781" s="79"/>
      <c r="B8781" s="43">
        <v>0</v>
      </c>
      <c r="C8781" s="43">
        <v>9.5055438622087696E-3</v>
      </c>
      <c r="D8781" s="43">
        <f t="shared" si="137"/>
        <v>0.10845825546780206</v>
      </c>
      <c r="E8781" s="43">
        <f>IFERROR(INDEX(PSPS_Data!$C$2:$C$4275,MATCH(WF_Data!$A8781,PSPS_Data!$B$2:$B$4275,0)),0)</f>
        <v>0</v>
      </c>
      <c r="F8781" s="47"/>
    </row>
    <row r="8782" spans="1:6" x14ac:dyDescent="0.25">
      <c r="A8782" s="79"/>
      <c r="B8782" s="43">
        <v>0</v>
      </c>
      <c r="C8782" s="43">
        <v>5.2830007234661003E-4</v>
      </c>
      <c r="D8782" s="43">
        <f t="shared" si="137"/>
        <v>6.0279038254748207E-3</v>
      </c>
      <c r="E8782" s="43">
        <f>IFERROR(INDEX(PSPS_Data!$C$2:$C$4275,MATCH(WF_Data!$A8782,PSPS_Data!$B$2:$B$4275,0)),0)</f>
        <v>0</v>
      </c>
      <c r="F8782" s="47"/>
    </row>
    <row r="8783" spans="1:6" x14ac:dyDescent="0.25">
      <c r="A8783" s="79"/>
      <c r="B8783" s="43">
        <v>0</v>
      </c>
      <c r="C8783" s="43">
        <v>1.6094228560632399E-3</v>
      </c>
      <c r="D8783" s="43">
        <f t="shared" si="137"/>
        <v>1.8363514787681567E-2</v>
      </c>
      <c r="E8783" s="43">
        <f>IFERROR(INDEX(PSPS_Data!$C$2:$C$4275,MATCH(WF_Data!$A8783,PSPS_Data!$B$2:$B$4275,0)),0)</f>
        <v>0</v>
      </c>
      <c r="F8783" s="47"/>
    </row>
    <row r="8784" spans="1:6" x14ac:dyDescent="0.25">
      <c r="A8784" s="79"/>
      <c r="B8784" s="43">
        <v>0</v>
      </c>
      <c r="C8784" s="43">
        <v>4.0294890019367804E-3</v>
      </c>
      <c r="D8784" s="43">
        <f t="shared" si="137"/>
        <v>4.5976469512098668E-2</v>
      </c>
      <c r="E8784" s="43">
        <f>IFERROR(INDEX(PSPS_Data!$C$2:$C$4275,MATCH(WF_Data!$A8784,PSPS_Data!$B$2:$B$4275,0)),0)</f>
        <v>0</v>
      </c>
      <c r="F8784" s="47"/>
    </row>
    <row r="8785" spans="1:6" x14ac:dyDescent="0.25">
      <c r="A8785" s="79"/>
      <c r="B8785" s="43">
        <v>0</v>
      </c>
      <c r="C8785" s="43">
        <v>4.8016407386815702E-3</v>
      </c>
      <c r="D8785" s="43">
        <f t="shared" si="137"/>
        <v>5.4786720828356714E-2</v>
      </c>
      <c r="E8785" s="43">
        <f>IFERROR(INDEX(PSPS_Data!$C$2:$C$4275,MATCH(WF_Data!$A8785,PSPS_Data!$B$2:$B$4275,0)),0)</f>
        <v>0</v>
      </c>
      <c r="F8785" s="47"/>
    </row>
    <row r="8786" spans="1:6" x14ac:dyDescent="0.25">
      <c r="A8786" s="79"/>
      <c r="B8786" s="43">
        <v>0</v>
      </c>
      <c r="C8786" s="43">
        <v>4.0011843420870701E-3</v>
      </c>
      <c r="D8786" s="43">
        <f t="shared" si="137"/>
        <v>4.5653513343213471E-2</v>
      </c>
      <c r="E8786" s="43">
        <f>IFERROR(INDEX(PSPS_Data!$C$2:$C$4275,MATCH(WF_Data!$A8786,PSPS_Data!$B$2:$B$4275,0)),0)</f>
        <v>0</v>
      </c>
      <c r="F8786" s="47"/>
    </row>
    <row r="8787" spans="1:6" x14ac:dyDescent="0.25">
      <c r="A8787" s="79"/>
      <c r="B8787" s="43">
        <v>0</v>
      </c>
      <c r="C8787" s="43">
        <v>9.9401104444041201E-4</v>
      </c>
      <c r="D8787" s="43">
        <f t="shared" si="137"/>
        <v>1.1341666017065101E-2</v>
      </c>
      <c r="E8787" s="43">
        <f>IFERROR(INDEX(PSPS_Data!$C$2:$C$4275,MATCH(WF_Data!$A8787,PSPS_Data!$B$2:$B$4275,0)),0)</f>
        <v>0</v>
      </c>
      <c r="F8787" s="47"/>
    </row>
    <row r="8788" spans="1:6" x14ac:dyDescent="0.25">
      <c r="A8788" s="79"/>
      <c r="B8788" s="43">
        <v>0</v>
      </c>
      <c r="C8788" s="43">
        <v>9.1084819846400898E-3</v>
      </c>
      <c r="D8788" s="43">
        <f t="shared" si="137"/>
        <v>0.10392777944474342</v>
      </c>
      <c r="E8788" s="43">
        <f>IFERROR(INDEX(PSPS_Data!$C$2:$C$4275,MATCH(WF_Data!$A8788,PSPS_Data!$B$2:$B$4275,0)),0)</f>
        <v>0</v>
      </c>
      <c r="F8788" s="47"/>
    </row>
    <row r="8789" spans="1:6" x14ac:dyDescent="0.25">
      <c r="A8789" s="79"/>
      <c r="B8789" s="43">
        <v>0</v>
      </c>
      <c r="C8789" s="43">
        <v>6.0690573022839003E-3</v>
      </c>
      <c r="D8789" s="43">
        <f t="shared" si="137"/>
        <v>6.9247943819059299E-2</v>
      </c>
      <c r="E8789" s="43">
        <f>IFERROR(INDEX(PSPS_Data!$C$2:$C$4275,MATCH(WF_Data!$A8789,PSPS_Data!$B$2:$B$4275,0)),0)</f>
        <v>0</v>
      </c>
      <c r="F8789" s="47"/>
    </row>
    <row r="8790" spans="1:6" x14ac:dyDescent="0.25">
      <c r="A8790" s="79"/>
      <c r="B8790" s="43">
        <v>0</v>
      </c>
      <c r="C8790" s="43">
        <v>1.8399848522676599E-4</v>
      </c>
      <c r="D8790" s="43">
        <f t="shared" si="137"/>
        <v>2.0994227164374E-3</v>
      </c>
      <c r="E8790" s="43">
        <f>IFERROR(INDEX(PSPS_Data!$C$2:$C$4275,MATCH(WF_Data!$A8790,PSPS_Data!$B$2:$B$4275,0)),0)</f>
        <v>0</v>
      </c>
      <c r="F8790" s="47"/>
    </row>
    <row r="8791" spans="1:6" x14ac:dyDescent="0.25">
      <c r="A8791" s="79"/>
      <c r="B8791" s="43">
        <v>0.122572844709174</v>
      </c>
      <c r="C8791" s="43">
        <v>8.58285684444126E-5</v>
      </c>
      <c r="D8791" s="43">
        <f t="shared" si="137"/>
        <v>9.7930396595074772E-4</v>
      </c>
      <c r="E8791" s="43">
        <f>IFERROR(INDEX(PSPS_Data!$C$2:$C$4275,MATCH(WF_Data!$A8791,PSPS_Data!$B$2:$B$4275,0)),0)</f>
        <v>0</v>
      </c>
      <c r="F8791" s="47"/>
    </row>
    <row r="8792" spans="1:6" x14ac:dyDescent="0.25">
      <c r="A8792" s="79"/>
      <c r="B8792" s="43">
        <v>0</v>
      </c>
      <c r="C8792" s="43">
        <v>2.2310900831143902E-3</v>
      </c>
      <c r="D8792" s="43">
        <f t="shared" si="137"/>
        <v>2.5456737848335194E-2</v>
      </c>
      <c r="E8792" s="43">
        <f>IFERROR(INDEX(PSPS_Data!$C$2:$C$4275,MATCH(WF_Data!$A8792,PSPS_Data!$B$2:$B$4275,0)),0)</f>
        <v>0</v>
      </c>
      <c r="F8792" s="47"/>
    </row>
    <row r="8793" spans="1:6" x14ac:dyDescent="0.25">
      <c r="A8793" s="79"/>
      <c r="B8793" s="43">
        <v>0</v>
      </c>
      <c r="C8793" s="43">
        <v>1.3605948042823E-3</v>
      </c>
      <c r="D8793" s="43">
        <f t="shared" si="137"/>
        <v>1.5524386716861042E-2</v>
      </c>
      <c r="E8793" s="43">
        <f>IFERROR(INDEX(PSPS_Data!$C$2:$C$4275,MATCH(WF_Data!$A8793,PSPS_Data!$B$2:$B$4275,0)),0)</f>
        <v>0</v>
      </c>
      <c r="F8793" s="47"/>
    </row>
    <row r="8794" spans="1:6" x14ac:dyDescent="0.25">
      <c r="A8794" s="79"/>
      <c r="B8794" s="43">
        <v>0</v>
      </c>
      <c r="C8794" s="43">
        <v>1.7969366214856501E-2</v>
      </c>
      <c r="D8794" s="43">
        <f t="shared" si="137"/>
        <v>0.20503046851151269</v>
      </c>
      <c r="E8794" s="43">
        <f>IFERROR(INDEX(PSPS_Data!$C$2:$C$4275,MATCH(WF_Data!$A8794,PSPS_Data!$B$2:$B$4275,0)),0)</f>
        <v>0</v>
      </c>
      <c r="F8794" s="47"/>
    </row>
    <row r="8795" spans="1:6" x14ac:dyDescent="0.25">
      <c r="A8795" s="79"/>
      <c r="B8795" s="43">
        <v>0</v>
      </c>
      <c r="C8795" s="43">
        <v>3.8814223050091302E-4</v>
      </c>
      <c r="D8795" s="43">
        <f t="shared" si="137"/>
        <v>4.4287028500154179E-3</v>
      </c>
      <c r="E8795" s="43">
        <f>IFERROR(INDEX(PSPS_Data!$C$2:$C$4275,MATCH(WF_Data!$A8795,PSPS_Data!$B$2:$B$4275,0)),0)</f>
        <v>0</v>
      </c>
      <c r="F8795" s="47"/>
    </row>
    <row r="8796" spans="1:6" x14ac:dyDescent="0.25">
      <c r="A8796" s="79"/>
      <c r="B8796" s="43">
        <v>0</v>
      </c>
      <c r="C8796" s="43">
        <v>4.6820738127735196E-3</v>
      </c>
      <c r="D8796" s="43">
        <f t="shared" si="137"/>
        <v>5.3422462203745857E-2</v>
      </c>
      <c r="E8796" s="43">
        <f>IFERROR(INDEX(PSPS_Data!$C$2:$C$4275,MATCH(WF_Data!$A8796,PSPS_Data!$B$2:$B$4275,0)),0)</f>
        <v>0</v>
      </c>
      <c r="F8796" s="47"/>
    </row>
    <row r="8797" spans="1:6" x14ac:dyDescent="0.25">
      <c r="A8797" s="79"/>
      <c r="B8797" s="43">
        <v>0</v>
      </c>
      <c r="C8797" s="43">
        <v>6.3813377689712E-3</v>
      </c>
      <c r="D8797" s="43">
        <f t="shared" si="137"/>
        <v>7.281106394396139E-2</v>
      </c>
      <c r="E8797" s="43">
        <f>IFERROR(INDEX(PSPS_Data!$C$2:$C$4275,MATCH(WF_Data!$A8797,PSPS_Data!$B$2:$B$4275,0)),0)</f>
        <v>0</v>
      </c>
      <c r="F8797" s="47"/>
    </row>
    <row r="8798" spans="1:6" x14ac:dyDescent="0.25">
      <c r="A8798" s="79"/>
      <c r="B8798" s="43">
        <v>0</v>
      </c>
      <c r="C8798" s="43">
        <v>4.6076849748715098E-3</v>
      </c>
      <c r="D8798" s="43">
        <f t="shared" si="137"/>
        <v>5.2573685563283928E-2</v>
      </c>
      <c r="E8798" s="43">
        <f>IFERROR(INDEX(PSPS_Data!$C$2:$C$4275,MATCH(WF_Data!$A8798,PSPS_Data!$B$2:$B$4275,0)),0)</f>
        <v>0</v>
      </c>
      <c r="F8798" s="47"/>
    </row>
    <row r="8799" spans="1:6" x14ac:dyDescent="0.25">
      <c r="A8799" s="79"/>
      <c r="B8799" s="43">
        <v>0</v>
      </c>
      <c r="C8799" s="43">
        <v>1.5925607749522799E-4</v>
      </c>
      <c r="D8799" s="43">
        <f t="shared" si="137"/>
        <v>1.8171118442205515E-3</v>
      </c>
      <c r="E8799" s="43">
        <f>IFERROR(INDEX(PSPS_Data!$C$2:$C$4275,MATCH(WF_Data!$A8799,PSPS_Data!$B$2:$B$4275,0)),0)</f>
        <v>0</v>
      </c>
      <c r="F8799" s="47"/>
    </row>
    <row r="8800" spans="1:6" x14ac:dyDescent="0.25">
      <c r="A8800" s="79"/>
      <c r="B8800" s="43">
        <v>0</v>
      </c>
      <c r="C8800" s="43">
        <v>9.5550995974917896E-3</v>
      </c>
      <c r="D8800" s="43">
        <f t="shared" si="137"/>
        <v>0.10902368640738132</v>
      </c>
      <c r="E8800" s="43">
        <f>IFERROR(INDEX(PSPS_Data!$C$2:$C$4275,MATCH(WF_Data!$A8800,PSPS_Data!$B$2:$B$4275,0)),0)</f>
        <v>0</v>
      </c>
      <c r="F8800" s="47"/>
    </row>
    <row r="8801" spans="1:6" x14ac:dyDescent="0.25">
      <c r="A8801" s="79"/>
      <c r="B8801" s="43">
        <v>0</v>
      </c>
      <c r="C8801" s="43">
        <v>4.7364347381820401E-3</v>
      </c>
      <c r="D8801" s="43">
        <f t="shared" si="137"/>
        <v>5.404272036265708E-2</v>
      </c>
      <c r="E8801" s="43">
        <f>IFERROR(INDEX(PSPS_Data!$C$2:$C$4275,MATCH(WF_Data!$A8801,PSPS_Data!$B$2:$B$4275,0)),0)</f>
        <v>0</v>
      </c>
      <c r="F8801" s="47"/>
    </row>
    <row r="8802" spans="1:6" x14ac:dyDescent="0.25">
      <c r="A8802" s="79"/>
      <c r="B8802" s="43">
        <v>0</v>
      </c>
      <c r="C8802" s="43">
        <v>3.6746948353538701E-5</v>
      </c>
      <c r="D8802" s="43">
        <f t="shared" si="137"/>
        <v>4.1928268071387658E-4</v>
      </c>
      <c r="E8802" s="43">
        <f>IFERROR(INDEX(PSPS_Data!$C$2:$C$4275,MATCH(WF_Data!$A8802,PSPS_Data!$B$2:$B$4275,0)),0)</f>
        <v>0</v>
      </c>
      <c r="F8802" s="47"/>
    </row>
    <row r="8803" spans="1:6" x14ac:dyDescent="0.25">
      <c r="A8803" s="79"/>
      <c r="B8803" s="43">
        <v>0</v>
      </c>
      <c r="C8803" s="43">
        <v>3.68000782418675E-3</v>
      </c>
      <c r="D8803" s="43">
        <f t="shared" si="137"/>
        <v>4.198888927397082E-2</v>
      </c>
      <c r="E8803" s="43">
        <f>IFERROR(INDEX(PSPS_Data!$C$2:$C$4275,MATCH(WF_Data!$A8803,PSPS_Data!$B$2:$B$4275,0)),0)</f>
        <v>0</v>
      </c>
      <c r="F8803" s="47"/>
    </row>
    <row r="8804" spans="1:6" x14ac:dyDescent="0.25">
      <c r="A8804" s="79"/>
      <c r="B8804" s="43">
        <v>0</v>
      </c>
      <c r="C8804" s="43">
        <v>3.63506069061259E-3</v>
      </c>
      <c r="D8804" s="43">
        <f t="shared" si="137"/>
        <v>4.1476042479889653E-2</v>
      </c>
      <c r="E8804" s="43">
        <f>IFERROR(INDEX(PSPS_Data!$C$2:$C$4275,MATCH(WF_Data!$A8804,PSPS_Data!$B$2:$B$4275,0)),0)</f>
        <v>0</v>
      </c>
      <c r="F8804" s="47"/>
    </row>
    <row r="8805" spans="1:6" x14ac:dyDescent="0.25">
      <c r="A8805" s="79"/>
      <c r="B8805" s="43">
        <v>0</v>
      </c>
      <c r="C8805" s="43">
        <v>8.1959430508504695E-4</v>
      </c>
      <c r="D8805" s="43">
        <f t="shared" si="137"/>
        <v>9.3515710210203863E-3</v>
      </c>
      <c r="E8805" s="43">
        <f>IFERROR(INDEX(PSPS_Data!$C$2:$C$4275,MATCH(WF_Data!$A8805,PSPS_Data!$B$2:$B$4275,0)),0)</f>
        <v>0</v>
      </c>
      <c r="F8805" s="47"/>
    </row>
    <row r="8806" spans="1:6" x14ac:dyDescent="0.25">
      <c r="A8806" s="79"/>
      <c r="B8806" s="43">
        <v>0</v>
      </c>
      <c r="C8806" s="43">
        <v>4.5620910159414E-3</v>
      </c>
      <c r="D8806" s="43">
        <f t="shared" si="137"/>
        <v>5.2053458491891372E-2</v>
      </c>
      <c r="E8806" s="43">
        <f>IFERROR(INDEX(PSPS_Data!$C$2:$C$4275,MATCH(WF_Data!$A8806,PSPS_Data!$B$2:$B$4275,0)),0)</f>
        <v>0</v>
      </c>
      <c r="F8806" s="47"/>
    </row>
    <row r="8807" spans="1:6" x14ac:dyDescent="0.25">
      <c r="A8807" s="79"/>
      <c r="B8807" s="43">
        <v>0.57785579480190097</v>
      </c>
      <c r="C8807" s="43">
        <v>8.8305768322243204E-3</v>
      </c>
      <c r="D8807" s="43">
        <f t="shared" si="137"/>
        <v>0.1007568816556795</v>
      </c>
      <c r="E8807" s="43">
        <f>IFERROR(INDEX(PSPS_Data!$C$2:$C$4275,MATCH(WF_Data!$A8807,PSPS_Data!$B$2:$B$4275,0)),0)</f>
        <v>0</v>
      </c>
      <c r="F8807" s="47"/>
    </row>
    <row r="8808" spans="1:6" x14ac:dyDescent="0.25">
      <c r="A8808" s="79"/>
      <c r="B8808" s="43">
        <v>0</v>
      </c>
      <c r="C8808" s="43">
        <v>1.05990323315078E-3</v>
      </c>
      <c r="D8808" s="43">
        <f t="shared" si="137"/>
        <v>1.20934958902504E-2</v>
      </c>
      <c r="E8808" s="43">
        <f>IFERROR(INDEX(PSPS_Data!$C$2:$C$4275,MATCH(WF_Data!$A8808,PSPS_Data!$B$2:$B$4275,0)),0)</f>
        <v>0</v>
      </c>
      <c r="F8808" s="47"/>
    </row>
    <row r="8809" spans="1:6" x14ac:dyDescent="0.25">
      <c r="A8809" s="79"/>
      <c r="B8809" s="43">
        <v>0</v>
      </c>
      <c r="C8809" s="43">
        <v>2.5875443411299101E-3</v>
      </c>
      <c r="D8809" s="43">
        <f t="shared" si="137"/>
        <v>2.9523880932292274E-2</v>
      </c>
      <c r="E8809" s="43">
        <f>IFERROR(INDEX(PSPS_Data!$C$2:$C$4275,MATCH(WF_Data!$A8809,PSPS_Data!$B$2:$B$4275,0)),0)</f>
        <v>0</v>
      </c>
      <c r="F8809" s="47"/>
    </row>
    <row r="8810" spans="1:6" x14ac:dyDescent="0.25">
      <c r="A8810" s="79"/>
      <c r="B8810" s="43">
        <v>0</v>
      </c>
      <c r="C8810" s="43">
        <v>3.2129346664078102E-3</v>
      </c>
      <c r="D8810" s="43">
        <f t="shared" si="137"/>
        <v>3.6659584543713118E-2</v>
      </c>
      <c r="E8810" s="43">
        <f>IFERROR(INDEX(PSPS_Data!$C$2:$C$4275,MATCH(WF_Data!$A8810,PSPS_Data!$B$2:$B$4275,0)),0)</f>
        <v>0</v>
      </c>
      <c r="F8810" s="47"/>
    </row>
    <row r="8811" spans="1:6" x14ac:dyDescent="0.25">
      <c r="A8811" s="79"/>
      <c r="B8811" s="43">
        <v>0</v>
      </c>
      <c r="C8811" s="43">
        <v>2.6870154551943402E-3</v>
      </c>
      <c r="D8811" s="43">
        <f t="shared" si="137"/>
        <v>3.0658846343767421E-2</v>
      </c>
      <c r="E8811" s="43">
        <f>IFERROR(INDEX(PSPS_Data!$C$2:$C$4275,MATCH(WF_Data!$A8811,PSPS_Data!$B$2:$B$4275,0)),0)</f>
        <v>0</v>
      </c>
      <c r="F8811" s="47"/>
    </row>
    <row r="8812" spans="1:6" x14ac:dyDescent="0.25">
      <c r="A8812" s="79"/>
      <c r="B8812" s="43">
        <v>0</v>
      </c>
      <c r="C8812" s="43">
        <v>7.1445098044478003E-3</v>
      </c>
      <c r="D8812" s="43">
        <f t="shared" si="137"/>
        <v>8.1518856868749406E-2</v>
      </c>
      <c r="E8812" s="43">
        <f>IFERROR(INDEX(PSPS_Data!$C$2:$C$4275,MATCH(WF_Data!$A8812,PSPS_Data!$B$2:$B$4275,0)),0)</f>
        <v>0</v>
      </c>
      <c r="F8812" s="47"/>
    </row>
    <row r="8813" spans="1:6" x14ac:dyDescent="0.25">
      <c r="A8813" s="79"/>
      <c r="B8813" s="43">
        <v>0</v>
      </c>
      <c r="C8813" s="43">
        <v>1.34331185586233E-3</v>
      </c>
      <c r="D8813" s="43">
        <f t="shared" si="137"/>
        <v>1.5327188275389186E-2</v>
      </c>
      <c r="E8813" s="43">
        <f>IFERROR(INDEX(PSPS_Data!$C$2:$C$4275,MATCH(WF_Data!$A8813,PSPS_Data!$B$2:$B$4275,0)),0)</f>
        <v>0</v>
      </c>
      <c r="F8813" s="47"/>
    </row>
    <row r="8814" spans="1:6" x14ac:dyDescent="0.25">
      <c r="A8814" s="79"/>
      <c r="B8814" s="43">
        <v>0</v>
      </c>
      <c r="C8814" s="43">
        <v>1.6808203279955101E-3</v>
      </c>
      <c r="D8814" s="43">
        <f t="shared" si="137"/>
        <v>1.9178159942428771E-2</v>
      </c>
      <c r="E8814" s="43">
        <f>IFERROR(INDEX(PSPS_Data!$C$2:$C$4275,MATCH(WF_Data!$A8814,PSPS_Data!$B$2:$B$4275,0)),0)</f>
        <v>0</v>
      </c>
      <c r="F8814" s="47"/>
    </row>
    <row r="8815" spans="1:6" x14ac:dyDescent="0.25">
      <c r="A8815" s="79"/>
      <c r="B8815" s="43">
        <v>0</v>
      </c>
      <c r="C8815" s="43">
        <v>8.8878905744422792E-3</v>
      </c>
      <c r="D8815" s="43">
        <f t="shared" si="137"/>
        <v>0.10141083145438641</v>
      </c>
      <c r="E8815" s="43">
        <f>IFERROR(INDEX(PSPS_Data!$C$2:$C$4275,MATCH(WF_Data!$A8815,PSPS_Data!$B$2:$B$4275,0)),0)</f>
        <v>0</v>
      </c>
      <c r="F8815" s="47"/>
    </row>
    <row r="8816" spans="1:6" x14ac:dyDescent="0.25">
      <c r="A8816" s="79"/>
      <c r="B8816" s="43">
        <v>0</v>
      </c>
      <c r="C8816" s="43">
        <v>3.1989262214968499E-3</v>
      </c>
      <c r="D8816" s="43">
        <f t="shared" si="137"/>
        <v>3.6499748187279059E-2</v>
      </c>
      <c r="E8816" s="43">
        <f>IFERROR(INDEX(PSPS_Data!$C$2:$C$4275,MATCH(WF_Data!$A8816,PSPS_Data!$B$2:$B$4275,0)),0)</f>
        <v>0</v>
      </c>
      <c r="F8816" s="47"/>
    </row>
    <row r="8817" spans="1:6" x14ac:dyDescent="0.25">
      <c r="A8817" s="79"/>
      <c r="B8817" s="43">
        <v>0</v>
      </c>
      <c r="C8817" s="43">
        <v>9.15378741092354E-3</v>
      </c>
      <c r="D8817" s="43">
        <f t="shared" si="137"/>
        <v>0.1044447143586376</v>
      </c>
      <c r="E8817" s="43">
        <f>IFERROR(INDEX(PSPS_Data!$C$2:$C$4275,MATCH(WF_Data!$A8817,PSPS_Data!$B$2:$B$4275,0)),0)</f>
        <v>0</v>
      </c>
      <c r="F8817" s="47"/>
    </row>
    <row r="8818" spans="1:6" x14ac:dyDescent="0.25">
      <c r="A8818" s="79"/>
      <c r="B8818" s="43">
        <v>0</v>
      </c>
      <c r="C8818" s="43">
        <v>3.4609625671085499E-3</v>
      </c>
      <c r="D8818" s="43">
        <f t="shared" si="137"/>
        <v>3.9489582890708558E-2</v>
      </c>
      <c r="E8818" s="43">
        <f>IFERROR(INDEX(PSPS_Data!$C$2:$C$4275,MATCH(WF_Data!$A8818,PSPS_Data!$B$2:$B$4275,0)),0)</f>
        <v>0</v>
      </c>
      <c r="F8818" s="47"/>
    </row>
    <row r="8819" spans="1:6" x14ac:dyDescent="0.25">
      <c r="A8819" s="79"/>
      <c r="B8819" s="43">
        <v>0</v>
      </c>
      <c r="C8819" s="43">
        <v>8.4655381251650397E-3</v>
      </c>
      <c r="D8819" s="43">
        <f t="shared" si="137"/>
        <v>9.6591790008133102E-2</v>
      </c>
      <c r="E8819" s="43">
        <f>IFERROR(INDEX(PSPS_Data!$C$2:$C$4275,MATCH(WF_Data!$A8819,PSPS_Data!$B$2:$B$4275,0)),0)</f>
        <v>0</v>
      </c>
      <c r="F8819" s="47"/>
    </row>
    <row r="8820" spans="1:6" x14ac:dyDescent="0.25">
      <c r="A8820" s="79"/>
      <c r="B8820" s="43">
        <v>0</v>
      </c>
      <c r="C8820" s="43">
        <v>5.6659815312893099E-3</v>
      </c>
      <c r="D8820" s="43">
        <f t="shared" si="137"/>
        <v>6.4648849272011033E-2</v>
      </c>
      <c r="E8820" s="43">
        <f>IFERROR(INDEX(PSPS_Data!$C$2:$C$4275,MATCH(WF_Data!$A8820,PSPS_Data!$B$2:$B$4275,0)),0)</f>
        <v>0</v>
      </c>
      <c r="F8820" s="47"/>
    </row>
    <row r="8821" spans="1:6" x14ac:dyDescent="0.25">
      <c r="A8821" s="79"/>
      <c r="B8821" s="43">
        <v>0</v>
      </c>
      <c r="C8821" s="43">
        <v>4.5965776666889698E-3</v>
      </c>
      <c r="D8821" s="43">
        <f t="shared" si="137"/>
        <v>5.2446951176921143E-2</v>
      </c>
      <c r="E8821" s="43">
        <f>IFERROR(INDEX(PSPS_Data!$C$2:$C$4275,MATCH(WF_Data!$A8821,PSPS_Data!$B$2:$B$4275,0)),0)</f>
        <v>0</v>
      </c>
      <c r="F8821" s="47"/>
    </row>
    <row r="8822" spans="1:6" x14ac:dyDescent="0.25">
      <c r="A8822" s="79"/>
      <c r="B8822" s="43">
        <v>0.84657916439346503</v>
      </c>
      <c r="C8822" s="43">
        <v>1.15823061887567E-2</v>
      </c>
      <c r="D8822" s="43">
        <f t="shared" si="137"/>
        <v>0.13215411361371396</v>
      </c>
      <c r="E8822" s="43">
        <f>IFERROR(INDEX(PSPS_Data!$C$2:$C$4275,MATCH(WF_Data!$A8822,PSPS_Data!$B$2:$B$4275,0)),0)</f>
        <v>0</v>
      </c>
      <c r="F8822" s="47"/>
    </row>
    <row r="8823" spans="1:6" x14ac:dyDescent="0.25">
      <c r="A8823" s="79"/>
      <c r="B8823" s="43">
        <v>0</v>
      </c>
      <c r="C8823" s="43">
        <v>3.0903275078344402E-3</v>
      </c>
      <c r="D8823" s="43">
        <f t="shared" si="137"/>
        <v>3.5260636864390967E-2</v>
      </c>
      <c r="E8823" s="43">
        <f>IFERROR(INDEX(PSPS_Data!$C$2:$C$4275,MATCH(WF_Data!$A8823,PSPS_Data!$B$2:$B$4275,0)),0)</f>
        <v>0</v>
      </c>
      <c r="F8823" s="47"/>
    </row>
    <row r="8824" spans="1:6" x14ac:dyDescent="0.25">
      <c r="A8824" s="79"/>
      <c r="B8824" s="43">
        <v>0</v>
      </c>
      <c r="C8824" s="43">
        <v>8.53208621265366E-5</v>
      </c>
      <c r="D8824" s="43">
        <f t="shared" si="137"/>
        <v>9.7351103686378257E-4</v>
      </c>
      <c r="E8824" s="43">
        <f>IFERROR(INDEX(PSPS_Data!$C$2:$C$4275,MATCH(WF_Data!$A8824,PSPS_Data!$B$2:$B$4275,0)),0)</f>
        <v>0</v>
      </c>
      <c r="F8824" s="47"/>
    </row>
    <row r="8825" spans="1:6" x14ac:dyDescent="0.25">
      <c r="A8825" s="79"/>
      <c r="B8825" s="43">
        <v>0</v>
      </c>
      <c r="C8825" s="43">
        <v>1.85237958839934E-3</v>
      </c>
      <c r="D8825" s="43">
        <f t="shared" si="137"/>
        <v>2.1135651103636469E-2</v>
      </c>
      <c r="E8825" s="43">
        <f>IFERROR(INDEX(PSPS_Data!$C$2:$C$4275,MATCH(WF_Data!$A8825,PSPS_Data!$B$2:$B$4275,0)),0)</f>
        <v>0</v>
      </c>
      <c r="F8825" s="47"/>
    </row>
    <row r="8826" spans="1:6" x14ac:dyDescent="0.25">
      <c r="A8826" s="79"/>
      <c r="B8826" s="43">
        <v>0</v>
      </c>
      <c r="C8826" s="43">
        <v>6.4666176823872396E-3</v>
      </c>
      <c r="D8826" s="43">
        <f t="shared" si="137"/>
        <v>7.37841077560384E-2</v>
      </c>
      <c r="E8826" s="43">
        <f>IFERROR(INDEX(PSPS_Data!$C$2:$C$4275,MATCH(WF_Data!$A8826,PSPS_Data!$B$2:$B$4275,0)),0)</f>
        <v>0</v>
      </c>
      <c r="F8826" s="47"/>
    </row>
    <row r="8827" spans="1:6" x14ac:dyDescent="0.25">
      <c r="A8827" s="79"/>
      <c r="B8827" s="43">
        <v>0</v>
      </c>
      <c r="C8827" s="43">
        <v>1.1326744629513901E-3</v>
      </c>
      <c r="D8827" s="43">
        <f t="shared" si="137"/>
        <v>1.2923815622275361E-2</v>
      </c>
      <c r="E8827" s="43">
        <f>IFERROR(INDEX(PSPS_Data!$C$2:$C$4275,MATCH(WF_Data!$A8827,PSPS_Data!$B$2:$B$4275,0)),0)</f>
        <v>0</v>
      </c>
      <c r="F8827" s="47"/>
    </row>
    <row r="8828" spans="1:6" x14ac:dyDescent="0.25">
      <c r="A8828" s="79"/>
      <c r="B8828" s="43">
        <v>0</v>
      </c>
      <c r="C8828" s="43">
        <v>8.1357821782148607E-3</v>
      </c>
      <c r="D8828" s="43">
        <f t="shared" si="137"/>
        <v>9.2829274653431562E-2</v>
      </c>
      <c r="E8828" s="43">
        <f>IFERROR(INDEX(PSPS_Data!$C$2:$C$4275,MATCH(WF_Data!$A8828,PSPS_Data!$B$2:$B$4275,0)),0)</f>
        <v>0</v>
      </c>
      <c r="F8828" s="47"/>
    </row>
    <row r="8829" spans="1:6" x14ac:dyDescent="0.25">
      <c r="A8829" s="79"/>
      <c r="B8829" s="43">
        <v>0</v>
      </c>
      <c r="C8829" s="43">
        <v>2.3817447054170701E-3</v>
      </c>
      <c r="D8829" s="43">
        <f t="shared" si="137"/>
        <v>2.717570708880877E-2</v>
      </c>
      <c r="E8829" s="43">
        <f>IFERROR(INDEX(PSPS_Data!$C$2:$C$4275,MATCH(WF_Data!$A8829,PSPS_Data!$B$2:$B$4275,0)),0)</f>
        <v>0</v>
      </c>
      <c r="F8829" s="47"/>
    </row>
    <row r="8830" spans="1:6" x14ac:dyDescent="0.25">
      <c r="A8830" s="79"/>
      <c r="B8830" s="43">
        <v>0</v>
      </c>
      <c r="C8830" s="43">
        <v>7.3003350537419404E-3</v>
      </c>
      <c r="D8830" s="43">
        <f t="shared" si="137"/>
        <v>8.3296822963195544E-2</v>
      </c>
      <c r="E8830" s="43">
        <f>IFERROR(INDEX(PSPS_Data!$C$2:$C$4275,MATCH(WF_Data!$A8830,PSPS_Data!$B$2:$B$4275,0)),0)</f>
        <v>0</v>
      </c>
      <c r="F8830" s="47"/>
    </row>
    <row r="8831" spans="1:6" x14ac:dyDescent="0.25">
      <c r="A8831" s="79"/>
      <c r="B8831" s="43">
        <v>0</v>
      </c>
      <c r="C8831" s="43">
        <v>2.3963875967183399E-3</v>
      </c>
      <c r="D8831" s="43">
        <f t="shared" si="137"/>
        <v>2.734278247855626E-2</v>
      </c>
      <c r="E8831" s="43">
        <f>IFERROR(INDEX(PSPS_Data!$C$2:$C$4275,MATCH(WF_Data!$A8831,PSPS_Data!$B$2:$B$4275,0)),0)</f>
        <v>0</v>
      </c>
      <c r="F8831" s="47"/>
    </row>
    <row r="8832" spans="1:6" x14ac:dyDescent="0.25">
      <c r="A8832" s="79"/>
      <c r="B8832" s="43">
        <v>0</v>
      </c>
      <c r="C8832" s="43">
        <v>8.7583574795644294E-3</v>
      </c>
      <c r="D8832" s="43">
        <f t="shared" si="137"/>
        <v>9.9932858841830147E-2</v>
      </c>
      <c r="E8832" s="43">
        <f>IFERROR(INDEX(PSPS_Data!$C$2:$C$4275,MATCH(WF_Data!$A8832,PSPS_Data!$B$2:$B$4275,0)),0)</f>
        <v>0</v>
      </c>
      <c r="F8832" s="47"/>
    </row>
    <row r="8833" spans="1:6" x14ac:dyDescent="0.25">
      <c r="A8833" s="79"/>
      <c r="B8833" s="43">
        <v>0</v>
      </c>
      <c r="C8833" s="43">
        <v>5.1576372829913401E-3</v>
      </c>
      <c r="D8833" s="43">
        <f t="shared" si="137"/>
        <v>5.8848641398931194E-2</v>
      </c>
      <c r="E8833" s="43">
        <f>IFERROR(INDEX(PSPS_Data!$C$2:$C$4275,MATCH(WF_Data!$A8833,PSPS_Data!$B$2:$B$4275,0)),0)</f>
        <v>0</v>
      </c>
      <c r="F8833" s="47"/>
    </row>
    <row r="8834" spans="1:6" x14ac:dyDescent="0.25">
      <c r="A8834" s="79"/>
      <c r="B8834" s="43">
        <v>0</v>
      </c>
      <c r="C8834" s="43">
        <v>3.2431390258504198E-3</v>
      </c>
      <c r="D8834" s="43">
        <f t="shared" si="137"/>
        <v>3.700421628495329E-2</v>
      </c>
      <c r="E8834" s="43">
        <f>IFERROR(INDEX(PSPS_Data!$C$2:$C$4275,MATCH(WF_Data!$A8834,PSPS_Data!$B$2:$B$4275,0)),0)</f>
        <v>0</v>
      </c>
      <c r="F8834" s="47"/>
    </row>
    <row r="8835" spans="1:6" x14ac:dyDescent="0.25">
      <c r="A8835" s="79"/>
      <c r="B8835" s="43">
        <v>0</v>
      </c>
      <c r="C8835" s="43">
        <v>8.6348135442904095E-3</v>
      </c>
      <c r="D8835" s="43">
        <f t="shared" ref="D8835:D8898" si="138">$C8835*11.41</f>
        <v>9.8523222540353575E-2</v>
      </c>
      <c r="E8835" s="43">
        <f>IFERROR(INDEX(PSPS_Data!$C$2:$C$4275,MATCH(WF_Data!$A8835,PSPS_Data!$B$2:$B$4275,0)),0)</f>
        <v>0</v>
      </c>
      <c r="F8835" s="47"/>
    </row>
    <row r="8836" spans="1:6" x14ac:dyDescent="0.25">
      <c r="A8836" s="79"/>
      <c r="B8836" s="43">
        <v>0</v>
      </c>
      <c r="C8836" s="43">
        <v>5.1077102616545701E-3</v>
      </c>
      <c r="D8836" s="43">
        <f t="shared" si="138"/>
        <v>5.8278974085478642E-2</v>
      </c>
      <c r="E8836" s="43">
        <f>IFERROR(INDEX(PSPS_Data!$C$2:$C$4275,MATCH(WF_Data!$A8836,PSPS_Data!$B$2:$B$4275,0)),0)</f>
        <v>0</v>
      </c>
      <c r="F8836" s="47"/>
    </row>
    <row r="8837" spans="1:6" x14ac:dyDescent="0.25">
      <c r="A8837" s="79"/>
      <c r="B8837" s="43">
        <v>0</v>
      </c>
      <c r="C8837" s="43">
        <v>1.4578022815442101E-2</v>
      </c>
      <c r="D8837" s="43">
        <f t="shared" si="138"/>
        <v>0.16633524032419436</v>
      </c>
      <c r="E8837" s="43">
        <f>IFERROR(INDEX(PSPS_Data!$C$2:$C$4275,MATCH(WF_Data!$A8837,PSPS_Data!$B$2:$B$4275,0)),0)</f>
        <v>0</v>
      </c>
      <c r="F8837" s="47"/>
    </row>
    <row r="8838" spans="1:6" x14ac:dyDescent="0.25">
      <c r="A8838" s="79"/>
      <c r="B8838" s="43">
        <v>0</v>
      </c>
      <c r="C8838" s="43">
        <v>3.35234731574018E-3</v>
      </c>
      <c r="D8838" s="43">
        <f t="shared" si="138"/>
        <v>3.8250282872595451E-2</v>
      </c>
      <c r="E8838" s="43">
        <f>IFERROR(INDEX(PSPS_Data!$C$2:$C$4275,MATCH(WF_Data!$A8838,PSPS_Data!$B$2:$B$4275,0)),0)</f>
        <v>0</v>
      </c>
      <c r="F8838" s="47"/>
    </row>
    <row r="8839" spans="1:6" x14ac:dyDescent="0.25">
      <c r="A8839" s="79"/>
      <c r="B8839" s="43">
        <v>0</v>
      </c>
      <c r="C8839" s="43">
        <v>1.35629860559826E-2</v>
      </c>
      <c r="D8839" s="43">
        <f t="shared" si="138"/>
        <v>0.15475367089876146</v>
      </c>
      <c r="E8839" s="43">
        <f>IFERROR(INDEX(PSPS_Data!$C$2:$C$4275,MATCH(WF_Data!$A8839,PSPS_Data!$B$2:$B$4275,0)),0)</f>
        <v>0</v>
      </c>
      <c r="F8839" s="47"/>
    </row>
    <row r="8840" spans="1:6" x14ac:dyDescent="0.25">
      <c r="A8840" s="79"/>
      <c r="B8840" s="43">
        <v>0</v>
      </c>
      <c r="C8840" s="43">
        <v>2.24293613579599E-3</v>
      </c>
      <c r="D8840" s="43">
        <f t="shared" si="138"/>
        <v>2.5591901309432247E-2</v>
      </c>
      <c r="E8840" s="43">
        <f>IFERROR(INDEX(PSPS_Data!$C$2:$C$4275,MATCH(WF_Data!$A8840,PSPS_Data!$B$2:$B$4275,0)),0)</f>
        <v>0</v>
      </c>
      <c r="F8840" s="47"/>
    </row>
    <row r="8841" spans="1:6" x14ac:dyDescent="0.25">
      <c r="A8841" s="79"/>
      <c r="B8841" s="43">
        <v>0</v>
      </c>
      <c r="C8841" s="43">
        <v>1.14158432785416E-3</v>
      </c>
      <c r="D8841" s="43">
        <f t="shared" si="138"/>
        <v>1.3025477180815965E-2</v>
      </c>
      <c r="E8841" s="43">
        <f>IFERROR(INDEX(PSPS_Data!$C$2:$C$4275,MATCH(WF_Data!$A8841,PSPS_Data!$B$2:$B$4275,0)),0)</f>
        <v>0</v>
      </c>
      <c r="F8841" s="47"/>
    </row>
    <row r="8842" spans="1:6" x14ac:dyDescent="0.25">
      <c r="A8842" s="79"/>
      <c r="B8842" s="43">
        <v>0</v>
      </c>
      <c r="C8842" s="43">
        <v>1.06621126903974E-2</v>
      </c>
      <c r="D8842" s="43">
        <f t="shared" si="138"/>
        <v>0.12165470579743434</v>
      </c>
      <c r="E8842" s="43">
        <f>IFERROR(INDEX(PSPS_Data!$C$2:$C$4275,MATCH(WF_Data!$A8842,PSPS_Data!$B$2:$B$4275,0)),0)</f>
        <v>0</v>
      </c>
      <c r="F8842" s="47"/>
    </row>
    <row r="8843" spans="1:6" x14ac:dyDescent="0.25">
      <c r="A8843" s="79"/>
      <c r="B8843" s="43">
        <v>0</v>
      </c>
      <c r="C8843" s="43">
        <v>1.2714782846690699E-2</v>
      </c>
      <c r="D8843" s="43">
        <f t="shared" si="138"/>
        <v>0.14507567228074089</v>
      </c>
      <c r="E8843" s="43">
        <f>IFERROR(INDEX(PSPS_Data!$C$2:$C$4275,MATCH(WF_Data!$A8843,PSPS_Data!$B$2:$B$4275,0)),0)</f>
        <v>0</v>
      </c>
      <c r="F8843" s="47"/>
    </row>
    <row r="8844" spans="1:6" x14ac:dyDescent="0.25">
      <c r="A8844" s="79"/>
      <c r="B8844" s="43">
        <v>0</v>
      </c>
      <c r="C8844" s="43">
        <v>2.1824864244687501E-3</v>
      </c>
      <c r="D8844" s="43">
        <f t="shared" si="138"/>
        <v>2.4902170103188438E-2</v>
      </c>
      <c r="E8844" s="43">
        <f>IFERROR(INDEX(PSPS_Data!$C$2:$C$4275,MATCH(WF_Data!$A8844,PSPS_Data!$B$2:$B$4275,0)),0)</f>
        <v>0</v>
      </c>
      <c r="F8844" s="47"/>
    </row>
    <row r="8845" spans="1:6" x14ac:dyDescent="0.25">
      <c r="A8845" s="79"/>
      <c r="B8845" s="43">
        <v>0</v>
      </c>
      <c r="C8845" s="43">
        <v>1.6499409607604299E-3</v>
      </c>
      <c r="D8845" s="43">
        <f t="shared" si="138"/>
        <v>1.8825826362276504E-2</v>
      </c>
      <c r="E8845" s="43">
        <f>IFERROR(INDEX(PSPS_Data!$C$2:$C$4275,MATCH(WF_Data!$A8845,PSPS_Data!$B$2:$B$4275,0)),0)</f>
        <v>0</v>
      </c>
      <c r="F8845" s="47"/>
    </row>
    <row r="8846" spans="1:6" x14ac:dyDescent="0.25">
      <c r="A8846" s="79"/>
      <c r="B8846" s="43">
        <v>0</v>
      </c>
      <c r="C8846" s="43">
        <v>1.70624674122639E-3</v>
      </c>
      <c r="D8846" s="43">
        <f t="shared" si="138"/>
        <v>1.9468275317393108E-2</v>
      </c>
      <c r="E8846" s="43">
        <f>IFERROR(INDEX(PSPS_Data!$C$2:$C$4275,MATCH(WF_Data!$A8846,PSPS_Data!$B$2:$B$4275,0)),0)</f>
        <v>0</v>
      </c>
      <c r="F8846" s="47"/>
    </row>
    <row r="8847" spans="1:6" x14ac:dyDescent="0.25">
      <c r="A8847" s="79"/>
      <c r="B8847" s="43">
        <v>0</v>
      </c>
      <c r="C8847" s="43">
        <v>3.5289088281160699E-3</v>
      </c>
      <c r="D8847" s="43">
        <f t="shared" si="138"/>
        <v>4.0264849728804356E-2</v>
      </c>
      <c r="E8847" s="43">
        <f>IFERROR(INDEX(PSPS_Data!$C$2:$C$4275,MATCH(WF_Data!$A8847,PSPS_Data!$B$2:$B$4275,0)),0)</f>
        <v>0</v>
      </c>
      <c r="F8847" s="47"/>
    </row>
    <row r="8848" spans="1:6" x14ac:dyDescent="0.25">
      <c r="A8848" s="79"/>
      <c r="B8848" s="43">
        <v>0</v>
      </c>
      <c r="C8848" s="43">
        <v>2.4250471687992101E-4</v>
      </c>
      <c r="D8848" s="43">
        <f t="shared" si="138"/>
        <v>2.7669788195998986E-3</v>
      </c>
      <c r="E8848" s="43">
        <f>IFERROR(INDEX(PSPS_Data!$C$2:$C$4275,MATCH(WF_Data!$A8848,PSPS_Data!$B$2:$B$4275,0)),0)</f>
        <v>0</v>
      </c>
      <c r="F8848" s="47"/>
    </row>
    <row r="8849" spans="1:6" x14ac:dyDescent="0.25">
      <c r="A8849" s="79"/>
      <c r="B8849" s="43">
        <v>2.4536112714571598</v>
      </c>
      <c r="C8849" s="43">
        <v>1.40505066657965E-2</v>
      </c>
      <c r="D8849" s="43">
        <f t="shared" si="138"/>
        <v>0.16031628105673806</v>
      </c>
      <c r="E8849" s="43">
        <f>IFERROR(INDEX(PSPS_Data!$C$2:$C$4275,MATCH(WF_Data!$A8849,PSPS_Data!$B$2:$B$4275,0)),0)</f>
        <v>0</v>
      </c>
      <c r="F8849" s="47"/>
    </row>
    <row r="8850" spans="1:6" x14ac:dyDescent="0.25">
      <c r="A8850" s="79"/>
      <c r="B8850" s="43">
        <v>0</v>
      </c>
      <c r="C8850" s="43">
        <v>6.0965258821852296E-3</v>
      </c>
      <c r="D8850" s="43">
        <f t="shared" si="138"/>
        <v>6.956136031573347E-2</v>
      </c>
      <c r="E8850" s="43">
        <f>IFERROR(INDEX(PSPS_Data!$C$2:$C$4275,MATCH(WF_Data!$A8850,PSPS_Data!$B$2:$B$4275,0)),0)</f>
        <v>0</v>
      </c>
      <c r="F8850" s="47"/>
    </row>
    <row r="8851" spans="1:6" x14ac:dyDescent="0.25">
      <c r="A8851" s="79"/>
      <c r="B8851" s="43">
        <v>0</v>
      </c>
      <c r="C8851" s="43">
        <v>5.3749567209706497E-3</v>
      </c>
      <c r="D8851" s="43">
        <f t="shared" si="138"/>
        <v>6.1328256186275111E-2</v>
      </c>
      <c r="E8851" s="43">
        <f>IFERROR(INDEX(PSPS_Data!$C$2:$C$4275,MATCH(WF_Data!$A8851,PSPS_Data!$B$2:$B$4275,0)),0)</f>
        <v>0</v>
      </c>
      <c r="F8851" s="47"/>
    </row>
    <row r="8852" spans="1:6" x14ac:dyDescent="0.25">
      <c r="A8852" s="79"/>
      <c r="B8852" s="43">
        <v>0</v>
      </c>
      <c r="C8852" s="43">
        <v>1.91070564824258E-3</v>
      </c>
      <c r="D8852" s="43">
        <f t="shared" si="138"/>
        <v>2.1801151446447838E-2</v>
      </c>
      <c r="E8852" s="43">
        <f>IFERROR(INDEX(PSPS_Data!$C$2:$C$4275,MATCH(WF_Data!$A8852,PSPS_Data!$B$2:$B$4275,0)),0)</f>
        <v>0</v>
      </c>
      <c r="F8852" s="47"/>
    </row>
    <row r="8853" spans="1:6" x14ac:dyDescent="0.25">
      <c r="A8853" s="79"/>
      <c r="B8853" s="43">
        <v>0</v>
      </c>
      <c r="C8853" s="43">
        <v>1.0876335818465999E-4</v>
      </c>
      <c r="D8853" s="43">
        <f t="shared" si="138"/>
        <v>1.2409899168869705E-3</v>
      </c>
      <c r="E8853" s="43">
        <f>IFERROR(INDEX(PSPS_Data!$C$2:$C$4275,MATCH(WF_Data!$A8853,PSPS_Data!$B$2:$B$4275,0)),0)</f>
        <v>0</v>
      </c>
      <c r="F8853" s="47"/>
    </row>
    <row r="8854" spans="1:6" x14ac:dyDescent="0.25">
      <c r="A8854" s="79"/>
      <c r="B8854" s="43">
        <v>0</v>
      </c>
      <c r="C8854" s="43">
        <v>5.76299405292957E-3</v>
      </c>
      <c r="D8854" s="43">
        <f t="shared" si="138"/>
        <v>6.5755762143926394E-2</v>
      </c>
      <c r="E8854" s="43">
        <f>IFERROR(INDEX(PSPS_Data!$C$2:$C$4275,MATCH(WF_Data!$A8854,PSPS_Data!$B$2:$B$4275,0)),0)</f>
        <v>0</v>
      </c>
      <c r="F8854" s="47"/>
    </row>
    <row r="8855" spans="1:6" x14ac:dyDescent="0.25">
      <c r="A8855" s="79"/>
      <c r="B8855" s="43">
        <v>0</v>
      </c>
      <c r="C8855" s="43">
        <v>1.20749755296856E-5</v>
      </c>
      <c r="D8855" s="43">
        <f t="shared" si="138"/>
        <v>1.3777547079371269E-4</v>
      </c>
      <c r="E8855" s="43">
        <f>IFERROR(INDEX(PSPS_Data!$C$2:$C$4275,MATCH(WF_Data!$A8855,PSPS_Data!$B$2:$B$4275,0)),0)</f>
        <v>0</v>
      </c>
      <c r="F8855" s="47"/>
    </row>
    <row r="8856" spans="1:6" x14ac:dyDescent="0.25">
      <c r="A8856" s="79"/>
      <c r="B8856" s="43">
        <v>0</v>
      </c>
      <c r="C8856" s="43">
        <v>1.2476666779548301E-4</v>
      </c>
      <c r="D8856" s="43">
        <f t="shared" si="138"/>
        <v>1.423587679546461E-3</v>
      </c>
      <c r="E8856" s="43">
        <f>IFERROR(INDEX(PSPS_Data!$C$2:$C$4275,MATCH(WF_Data!$A8856,PSPS_Data!$B$2:$B$4275,0)),0)</f>
        <v>0</v>
      </c>
      <c r="F8856" s="47"/>
    </row>
    <row r="8857" spans="1:6" x14ac:dyDescent="0.25">
      <c r="A8857" s="79"/>
      <c r="B8857" s="43">
        <v>0</v>
      </c>
      <c r="C8857" s="43">
        <v>4.6847666321809802E-3</v>
      </c>
      <c r="D8857" s="43">
        <f t="shared" si="138"/>
        <v>5.3453187273184988E-2</v>
      </c>
      <c r="E8857" s="43">
        <f>IFERROR(INDEX(PSPS_Data!$C$2:$C$4275,MATCH(WF_Data!$A8857,PSPS_Data!$B$2:$B$4275,0)),0)</f>
        <v>0</v>
      </c>
      <c r="F8857" s="47"/>
    </row>
    <row r="8858" spans="1:6" x14ac:dyDescent="0.25">
      <c r="A8858" s="79"/>
      <c r="B8858" s="43">
        <v>0</v>
      </c>
      <c r="C8858" s="43">
        <v>4.5874562601966301E-4</v>
      </c>
      <c r="D8858" s="43">
        <f t="shared" si="138"/>
        <v>5.2342875928843551E-3</v>
      </c>
      <c r="E8858" s="43">
        <f>IFERROR(INDEX(PSPS_Data!$C$2:$C$4275,MATCH(WF_Data!$A8858,PSPS_Data!$B$2:$B$4275,0)),0)</f>
        <v>0</v>
      </c>
      <c r="F8858" s="47"/>
    </row>
    <row r="8859" spans="1:6" x14ac:dyDescent="0.25">
      <c r="A8859" s="79"/>
      <c r="B8859" s="43">
        <v>0</v>
      </c>
      <c r="C8859" s="43">
        <v>6.97789584416265E-3</v>
      </c>
      <c r="D8859" s="43">
        <f t="shared" si="138"/>
        <v>7.961779158189583E-2</v>
      </c>
      <c r="E8859" s="43">
        <f>IFERROR(INDEX(PSPS_Data!$C$2:$C$4275,MATCH(WF_Data!$A8859,PSPS_Data!$B$2:$B$4275,0)),0)</f>
        <v>0</v>
      </c>
      <c r="F8859" s="47"/>
    </row>
    <row r="8860" spans="1:6" x14ac:dyDescent="0.25">
      <c r="A8860" s="79"/>
      <c r="B8860" s="43">
        <v>0</v>
      </c>
      <c r="C8860" s="43">
        <v>2.1359054178446898E-3</v>
      </c>
      <c r="D8860" s="43">
        <f t="shared" si="138"/>
        <v>2.4370680817607911E-2</v>
      </c>
      <c r="E8860" s="43">
        <f>IFERROR(INDEX(PSPS_Data!$C$2:$C$4275,MATCH(WF_Data!$A8860,PSPS_Data!$B$2:$B$4275,0)),0)</f>
        <v>0</v>
      </c>
      <c r="F8860" s="47"/>
    </row>
    <row r="8861" spans="1:6" x14ac:dyDescent="0.25">
      <c r="A8861" s="79"/>
      <c r="B8861" s="43">
        <v>0</v>
      </c>
      <c r="C8861" s="43">
        <v>1.78027385891255E-3</v>
      </c>
      <c r="D8861" s="43">
        <f t="shared" si="138"/>
        <v>2.0312924730192194E-2</v>
      </c>
      <c r="E8861" s="43">
        <f>IFERROR(INDEX(PSPS_Data!$C$2:$C$4275,MATCH(WF_Data!$A8861,PSPS_Data!$B$2:$B$4275,0)),0)</f>
        <v>0</v>
      </c>
      <c r="F8861" s="47"/>
    </row>
    <row r="8862" spans="1:6" x14ac:dyDescent="0.25">
      <c r="A8862" s="79"/>
      <c r="B8862" s="43">
        <v>0</v>
      </c>
      <c r="C8862" s="43">
        <v>8.1977368895422807E-3</v>
      </c>
      <c r="D8862" s="43">
        <f t="shared" si="138"/>
        <v>9.3536177909677429E-2</v>
      </c>
      <c r="E8862" s="43">
        <f>IFERROR(INDEX(PSPS_Data!$C$2:$C$4275,MATCH(WF_Data!$A8862,PSPS_Data!$B$2:$B$4275,0)),0)</f>
        <v>0</v>
      </c>
      <c r="F8862" s="47"/>
    </row>
    <row r="8863" spans="1:6" x14ac:dyDescent="0.25">
      <c r="A8863" s="79"/>
      <c r="B8863" s="43">
        <v>0</v>
      </c>
      <c r="C8863" s="43">
        <v>3.6936312020922398E-3</v>
      </c>
      <c r="D8863" s="43">
        <f t="shared" si="138"/>
        <v>4.2144332015872456E-2</v>
      </c>
      <c r="E8863" s="43">
        <f>IFERROR(INDEX(PSPS_Data!$C$2:$C$4275,MATCH(WF_Data!$A8863,PSPS_Data!$B$2:$B$4275,0)),0)</f>
        <v>0</v>
      </c>
      <c r="F8863" s="47"/>
    </row>
    <row r="8864" spans="1:6" x14ac:dyDescent="0.25">
      <c r="A8864" s="79"/>
      <c r="B8864" s="43">
        <v>0</v>
      </c>
      <c r="C8864" s="43">
        <v>3.7455083329405101E-3</v>
      </c>
      <c r="D8864" s="43">
        <f t="shared" si="138"/>
        <v>4.2736250078851221E-2</v>
      </c>
      <c r="E8864" s="43">
        <f>IFERROR(INDEX(PSPS_Data!$C$2:$C$4275,MATCH(WF_Data!$A8864,PSPS_Data!$B$2:$B$4275,0)),0)</f>
        <v>0</v>
      </c>
      <c r="F8864" s="47"/>
    </row>
    <row r="8865" spans="1:6" x14ac:dyDescent="0.25">
      <c r="A8865" s="79"/>
      <c r="B8865" s="43">
        <v>0</v>
      </c>
      <c r="C8865" s="43">
        <v>3.8654458173823501E-3</v>
      </c>
      <c r="D8865" s="43">
        <f t="shared" si="138"/>
        <v>4.4104736776332615E-2</v>
      </c>
      <c r="E8865" s="43">
        <f>IFERROR(INDEX(PSPS_Data!$C$2:$C$4275,MATCH(WF_Data!$A8865,PSPS_Data!$B$2:$B$4275,0)),0)</f>
        <v>0</v>
      </c>
      <c r="F8865" s="47"/>
    </row>
    <row r="8866" spans="1:6" x14ac:dyDescent="0.25">
      <c r="A8866" s="79"/>
      <c r="B8866" s="43">
        <v>0</v>
      </c>
      <c r="C8866" s="43">
        <v>1.0452261917578099E-2</v>
      </c>
      <c r="D8866" s="43">
        <f t="shared" si="138"/>
        <v>0.11926030847956612</v>
      </c>
      <c r="E8866" s="43">
        <f>IFERROR(INDEX(PSPS_Data!$C$2:$C$4275,MATCH(WF_Data!$A8866,PSPS_Data!$B$2:$B$4275,0)),0)</f>
        <v>0</v>
      </c>
      <c r="F8866" s="47"/>
    </row>
    <row r="8867" spans="1:6" x14ac:dyDescent="0.25">
      <c r="A8867" s="79"/>
      <c r="B8867" s="43">
        <v>0</v>
      </c>
      <c r="C8867" s="43">
        <v>8.93470215032721E-3</v>
      </c>
      <c r="D8867" s="43">
        <f t="shared" si="138"/>
        <v>0.10194495153523346</v>
      </c>
      <c r="E8867" s="43">
        <f>IFERROR(INDEX(PSPS_Data!$C$2:$C$4275,MATCH(WF_Data!$A8867,PSPS_Data!$B$2:$B$4275,0)),0)</f>
        <v>0</v>
      </c>
      <c r="F8867" s="47"/>
    </row>
    <row r="8868" spans="1:6" x14ac:dyDescent="0.25">
      <c r="A8868" s="79"/>
      <c r="B8868" s="43">
        <v>0</v>
      </c>
      <c r="C8868" s="43">
        <v>3.6723559082929499E-3</v>
      </c>
      <c r="D8868" s="43">
        <f t="shared" si="138"/>
        <v>4.190158091362256E-2</v>
      </c>
      <c r="E8868" s="43">
        <f>IFERROR(INDEX(PSPS_Data!$C$2:$C$4275,MATCH(WF_Data!$A8868,PSPS_Data!$B$2:$B$4275,0)),0)</f>
        <v>0</v>
      </c>
      <c r="F8868" s="47"/>
    </row>
    <row r="8869" spans="1:6" x14ac:dyDescent="0.25">
      <c r="A8869" s="79"/>
      <c r="B8869" s="43">
        <v>0</v>
      </c>
      <c r="C8869" s="43">
        <v>2.1667379587597601E-4</v>
      </c>
      <c r="D8869" s="43">
        <f t="shared" si="138"/>
        <v>2.4722480109448863E-3</v>
      </c>
      <c r="E8869" s="43">
        <f>IFERROR(INDEX(PSPS_Data!$C$2:$C$4275,MATCH(WF_Data!$A8869,PSPS_Data!$B$2:$B$4275,0)),0)</f>
        <v>0</v>
      </c>
      <c r="F8869" s="47"/>
    </row>
    <row r="8870" spans="1:6" x14ac:dyDescent="0.25">
      <c r="A8870" s="79"/>
      <c r="B8870" s="43">
        <v>0</v>
      </c>
      <c r="C8870" s="43">
        <v>2.4428703695775701E-3</v>
      </c>
      <c r="D8870" s="43">
        <f t="shared" si="138"/>
        <v>2.7873150916880075E-2</v>
      </c>
      <c r="E8870" s="43">
        <f>IFERROR(INDEX(PSPS_Data!$C$2:$C$4275,MATCH(WF_Data!$A8870,PSPS_Data!$B$2:$B$4275,0)),0)</f>
        <v>0</v>
      </c>
      <c r="F8870" s="47"/>
    </row>
    <row r="8871" spans="1:6" x14ac:dyDescent="0.25">
      <c r="A8871" s="79"/>
      <c r="B8871" s="43">
        <v>0</v>
      </c>
      <c r="C8871" s="43">
        <v>7.3165532558050403E-3</v>
      </c>
      <c r="D8871" s="43">
        <f t="shared" si="138"/>
        <v>8.3481872648735508E-2</v>
      </c>
      <c r="E8871" s="43">
        <f>IFERROR(INDEX(PSPS_Data!$C$2:$C$4275,MATCH(WF_Data!$A8871,PSPS_Data!$B$2:$B$4275,0)),0)</f>
        <v>0</v>
      </c>
      <c r="F8871" s="47"/>
    </row>
    <row r="8872" spans="1:6" x14ac:dyDescent="0.25">
      <c r="A8872" s="79"/>
      <c r="B8872" s="43">
        <v>0</v>
      </c>
      <c r="C8872" s="43">
        <v>9.0358303897346507E-3</v>
      </c>
      <c r="D8872" s="43">
        <f t="shared" si="138"/>
        <v>0.10309882474687236</v>
      </c>
      <c r="E8872" s="43">
        <f>IFERROR(INDEX(PSPS_Data!$C$2:$C$4275,MATCH(WF_Data!$A8872,PSPS_Data!$B$2:$B$4275,0)),0)</f>
        <v>0</v>
      </c>
      <c r="F8872" s="47"/>
    </row>
    <row r="8873" spans="1:6" x14ac:dyDescent="0.25">
      <c r="A8873" s="79"/>
      <c r="B8873" s="43">
        <v>0</v>
      </c>
      <c r="C8873" s="43">
        <v>9.8398689189025303E-3</v>
      </c>
      <c r="D8873" s="43">
        <f t="shared" si="138"/>
        <v>0.11227290436467788</v>
      </c>
      <c r="E8873" s="43">
        <f>IFERROR(INDEX(PSPS_Data!$C$2:$C$4275,MATCH(WF_Data!$A8873,PSPS_Data!$B$2:$B$4275,0)),0)</f>
        <v>0</v>
      </c>
      <c r="F8873" s="47"/>
    </row>
    <row r="8874" spans="1:6" x14ac:dyDescent="0.25">
      <c r="A8874" s="79"/>
      <c r="B8874" s="43">
        <v>0</v>
      </c>
      <c r="C8874" s="43">
        <v>3.7891491811023999E-3</v>
      </c>
      <c r="D8874" s="43">
        <f t="shared" si="138"/>
        <v>4.323419215637838E-2</v>
      </c>
      <c r="E8874" s="43">
        <f>IFERROR(INDEX(PSPS_Data!$C$2:$C$4275,MATCH(WF_Data!$A8874,PSPS_Data!$B$2:$B$4275,0)),0)</f>
        <v>0</v>
      </c>
      <c r="F8874" s="47"/>
    </row>
    <row r="8875" spans="1:6" x14ac:dyDescent="0.25">
      <c r="A8875" s="79"/>
      <c r="B8875" s="43">
        <v>0</v>
      </c>
      <c r="C8875" s="43">
        <v>5.7859661944803503E-3</v>
      </c>
      <c r="D8875" s="43">
        <f t="shared" si="138"/>
        <v>6.6017874279020797E-2</v>
      </c>
      <c r="E8875" s="43">
        <f>IFERROR(INDEX(PSPS_Data!$C$2:$C$4275,MATCH(WF_Data!$A8875,PSPS_Data!$B$2:$B$4275,0)),0)</f>
        <v>0</v>
      </c>
      <c r="F8875" s="47"/>
    </row>
    <row r="8876" spans="1:6" x14ac:dyDescent="0.25">
      <c r="A8876" s="79"/>
      <c r="B8876" s="43">
        <v>0</v>
      </c>
      <c r="C8876" s="43">
        <v>6.6391541281518498E-3</v>
      </c>
      <c r="D8876" s="43">
        <f t="shared" si="138"/>
        <v>7.5752748602212608E-2</v>
      </c>
      <c r="E8876" s="43">
        <f>IFERROR(INDEX(PSPS_Data!$C$2:$C$4275,MATCH(WF_Data!$A8876,PSPS_Data!$B$2:$B$4275,0)),0)</f>
        <v>0</v>
      </c>
      <c r="F8876" s="47"/>
    </row>
    <row r="8877" spans="1:6" x14ac:dyDescent="0.25">
      <c r="A8877" s="79"/>
      <c r="B8877" s="43">
        <v>0</v>
      </c>
      <c r="C8877" s="43">
        <v>4.7734916047375E-3</v>
      </c>
      <c r="D8877" s="43">
        <f t="shared" si="138"/>
        <v>5.4465539210054877E-2</v>
      </c>
      <c r="E8877" s="43">
        <f>IFERROR(INDEX(PSPS_Data!$C$2:$C$4275,MATCH(WF_Data!$A8877,PSPS_Data!$B$2:$B$4275,0)),0)</f>
        <v>0</v>
      </c>
      <c r="F8877" s="47"/>
    </row>
    <row r="8878" spans="1:6" x14ac:dyDescent="0.25">
      <c r="A8878" s="79"/>
      <c r="B8878" s="43">
        <v>0</v>
      </c>
      <c r="C8878" s="43">
        <v>2.7522615810084898E-3</v>
      </c>
      <c r="D8878" s="43">
        <f t="shared" si="138"/>
        <v>3.1403304639306871E-2</v>
      </c>
      <c r="E8878" s="43">
        <f>IFERROR(INDEX(PSPS_Data!$C$2:$C$4275,MATCH(WF_Data!$A8878,PSPS_Data!$B$2:$B$4275,0)),0)</f>
        <v>0</v>
      </c>
      <c r="F8878" s="47"/>
    </row>
    <row r="8879" spans="1:6" x14ac:dyDescent="0.25">
      <c r="A8879" s="79"/>
      <c r="B8879" s="43">
        <v>0</v>
      </c>
      <c r="C8879" s="43">
        <v>6.0558042491720698E-3</v>
      </c>
      <c r="D8879" s="43">
        <f t="shared" si="138"/>
        <v>6.9096726483053317E-2</v>
      </c>
      <c r="E8879" s="43">
        <f>IFERROR(INDEX(PSPS_Data!$C$2:$C$4275,MATCH(WF_Data!$A8879,PSPS_Data!$B$2:$B$4275,0)),0)</f>
        <v>0</v>
      </c>
      <c r="F8879" s="47"/>
    </row>
    <row r="8880" spans="1:6" x14ac:dyDescent="0.25">
      <c r="A8880" s="79"/>
      <c r="B8880" s="43">
        <v>0</v>
      </c>
      <c r="C8880" s="43">
        <v>7.71365384684941E-3</v>
      </c>
      <c r="D8880" s="43">
        <f t="shared" si="138"/>
        <v>8.8012790392551776E-2</v>
      </c>
      <c r="E8880" s="43">
        <f>IFERROR(INDEX(PSPS_Data!$C$2:$C$4275,MATCH(WF_Data!$A8880,PSPS_Data!$B$2:$B$4275,0)),0)</f>
        <v>0</v>
      </c>
      <c r="F8880" s="47"/>
    </row>
    <row r="8881" spans="1:6" x14ac:dyDescent="0.25">
      <c r="A8881" s="79"/>
      <c r="B8881" s="43">
        <v>0</v>
      </c>
      <c r="C8881" s="43">
        <v>4.1206119567504997E-3</v>
      </c>
      <c r="D8881" s="43">
        <f t="shared" si="138"/>
        <v>4.7016182426523202E-2</v>
      </c>
      <c r="E8881" s="43">
        <f>IFERROR(INDEX(PSPS_Data!$C$2:$C$4275,MATCH(WF_Data!$A8881,PSPS_Data!$B$2:$B$4275,0)),0)</f>
        <v>0</v>
      </c>
      <c r="F8881" s="47"/>
    </row>
    <row r="8882" spans="1:6" x14ac:dyDescent="0.25">
      <c r="A8882" s="79"/>
      <c r="B8882" s="43">
        <v>0</v>
      </c>
      <c r="C8882" s="43">
        <v>1.20114955279859E-5</v>
      </c>
      <c r="D8882" s="43">
        <f t="shared" si="138"/>
        <v>1.3705116397431913E-4</v>
      </c>
      <c r="E8882" s="43">
        <f>IFERROR(INDEX(PSPS_Data!$C$2:$C$4275,MATCH(WF_Data!$A8882,PSPS_Data!$B$2:$B$4275,0)),0)</f>
        <v>0</v>
      </c>
      <c r="F8882" s="47"/>
    </row>
    <row r="8883" spans="1:6" x14ac:dyDescent="0.25">
      <c r="A8883" s="79"/>
      <c r="B8883" s="43">
        <v>0</v>
      </c>
      <c r="C8883" s="43">
        <v>8.0037122340096708E-6</v>
      </c>
      <c r="D8883" s="43">
        <f t="shared" si="138"/>
        <v>9.1322356590050339E-5</v>
      </c>
      <c r="E8883" s="43">
        <f>IFERROR(INDEX(PSPS_Data!$C$2:$C$4275,MATCH(WF_Data!$A8883,PSPS_Data!$B$2:$B$4275,0)),0)</f>
        <v>0</v>
      </c>
      <c r="F8883" s="47"/>
    </row>
    <row r="8884" spans="1:6" x14ac:dyDescent="0.25">
      <c r="A8884" s="79"/>
      <c r="B8884" s="43">
        <v>0</v>
      </c>
      <c r="C8884" s="43">
        <v>7.2382928304932596E-3</v>
      </c>
      <c r="D8884" s="43">
        <f t="shared" si="138"/>
        <v>8.2588921195928089E-2</v>
      </c>
      <c r="E8884" s="43">
        <f>IFERROR(INDEX(PSPS_Data!$C$2:$C$4275,MATCH(WF_Data!$A8884,PSPS_Data!$B$2:$B$4275,0)),0)</f>
        <v>0</v>
      </c>
      <c r="F8884" s="47"/>
    </row>
    <row r="8885" spans="1:6" x14ac:dyDescent="0.25">
      <c r="A8885" s="79"/>
      <c r="B8885" s="43">
        <v>0</v>
      </c>
      <c r="C8885" s="43">
        <v>4.2370546298116096E-3</v>
      </c>
      <c r="D8885" s="43">
        <f t="shared" si="138"/>
        <v>4.8344793326150465E-2</v>
      </c>
      <c r="E8885" s="43">
        <f>IFERROR(INDEX(PSPS_Data!$C$2:$C$4275,MATCH(WF_Data!$A8885,PSPS_Data!$B$2:$B$4275,0)),0)</f>
        <v>0</v>
      </c>
      <c r="F8885" s="47"/>
    </row>
    <row r="8886" spans="1:6" x14ac:dyDescent="0.25">
      <c r="A8886" s="79"/>
      <c r="B8886" s="43">
        <v>0</v>
      </c>
      <c r="C8886" s="43">
        <v>5.0372257587696298E-3</v>
      </c>
      <c r="D8886" s="43">
        <f t="shared" si="138"/>
        <v>5.7474745907561478E-2</v>
      </c>
      <c r="E8886" s="43">
        <f>IFERROR(INDEX(PSPS_Data!$C$2:$C$4275,MATCH(WF_Data!$A8886,PSPS_Data!$B$2:$B$4275,0)),0)</f>
        <v>0</v>
      </c>
      <c r="F8886" s="47"/>
    </row>
    <row r="8887" spans="1:6" x14ac:dyDescent="0.25">
      <c r="A8887" s="79"/>
      <c r="B8887" s="43">
        <v>0</v>
      </c>
      <c r="C8887" s="43">
        <v>3.88558842769271E-3</v>
      </c>
      <c r="D8887" s="43">
        <f t="shared" si="138"/>
        <v>4.4334563959973823E-2</v>
      </c>
      <c r="E8887" s="43">
        <f>IFERROR(INDEX(PSPS_Data!$C$2:$C$4275,MATCH(WF_Data!$A8887,PSPS_Data!$B$2:$B$4275,0)),0)</f>
        <v>0</v>
      </c>
      <c r="F8887" s="47"/>
    </row>
    <row r="8888" spans="1:6" x14ac:dyDescent="0.25">
      <c r="A8888" s="79"/>
      <c r="B8888" s="43">
        <v>0</v>
      </c>
      <c r="C8888" s="43">
        <v>2.8777371462638201E-3</v>
      </c>
      <c r="D8888" s="43">
        <f t="shared" si="138"/>
        <v>3.2834980838870188E-2</v>
      </c>
      <c r="E8888" s="43">
        <f>IFERROR(INDEX(PSPS_Data!$C$2:$C$4275,MATCH(WF_Data!$A8888,PSPS_Data!$B$2:$B$4275,0)),0)</f>
        <v>0</v>
      </c>
      <c r="F8888" s="47"/>
    </row>
    <row r="8889" spans="1:6" x14ac:dyDescent="0.25">
      <c r="A8889" s="79"/>
      <c r="B8889" s="43">
        <v>0</v>
      </c>
      <c r="C8889" s="43">
        <v>1.2788086587533999E-4</v>
      </c>
      <c r="D8889" s="43">
        <f t="shared" si="138"/>
        <v>1.4591206796376293E-3</v>
      </c>
      <c r="E8889" s="43">
        <f>IFERROR(INDEX(PSPS_Data!$C$2:$C$4275,MATCH(WF_Data!$A8889,PSPS_Data!$B$2:$B$4275,0)),0)</f>
        <v>0</v>
      </c>
      <c r="F8889" s="47"/>
    </row>
    <row r="8890" spans="1:6" x14ac:dyDescent="0.25">
      <c r="A8890" s="79"/>
      <c r="B8890" s="43">
        <v>0</v>
      </c>
      <c r="C8890" s="43">
        <v>4.2435078371454403E-3</v>
      </c>
      <c r="D8890" s="43">
        <f t="shared" si="138"/>
        <v>4.8418424421829476E-2</v>
      </c>
      <c r="E8890" s="43">
        <f>IFERROR(INDEX(PSPS_Data!$C$2:$C$4275,MATCH(WF_Data!$A8890,PSPS_Data!$B$2:$B$4275,0)),0)</f>
        <v>0</v>
      </c>
      <c r="F8890" s="47"/>
    </row>
    <row r="8891" spans="1:6" x14ac:dyDescent="0.25">
      <c r="A8891" s="79"/>
      <c r="B8891" s="43">
        <v>0</v>
      </c>
      <c r="C8891" s="43">
        <v>1.99787403592684E-5</v>
      </c>
      <c r="D8891" s="43">
        <f t="shared" si="138"/>
        <v>2.2795742749925246E-4</v>
      </c>
      <c r="E8891" s="43">
        <f>IFERROR(INDEX(PSPS_Data!$C$2:$C$4275,MATCH(WF_Data!$A8891,PSPS_Data!$B$2:$B$4275,0)),0)</f>
        <v>0</v>
      </c>
      <c r="F8891" s="47"/>
    </row>
    <row r="8892" spans="1:6" x14ac:dyDescent="0.25">
      <c r="A8892" s="79"/>
      <c r="B8892" s="43">
        <v>0</v>
      </c>
      <c r="C8892" s="43">
        <v>1.9976278963440499E-5</v>
      </c>
      <c r="D8892" s="43">
        <f t="shared" si="138"/>
        <v>2.2792934297285609E-4</v>
      </c>
      <c r="E8892" s="43">
        <f>IFERROR(INDEX(PSPS_Data!$C$2:$C$4275,MATCH(WF_Data!$A8892,PSPS_Data!$B$2:$B$4275,0)),0)</f>
        <v>0</v>
      </c>
      <c r="F8892" s="47"/>
    </row>
    <row r="8893" spans="1:6" x14ac:dyDescent="0.25">
      <c r="A8893" s="79"/>
      <c r="B8893" s="43">
        <v>0</v>
      </c>
      <c r="C8893" s="43">
        <v>3.0798005495853401E-3</v>
      </c>
      <c r="D8893" s="43">
        <f t="shared" si="138"/>
        <v>3.5140524270768733E-2</v>
      </c>
      <c r="E8893" s="43">
        <f>IFERROR(INDEX(PSPS_Data!$C$2:$C$4275,MATCH(WF_Data!$A8893,PSPS_Data!$B$2:$B$4275,0)),0)</f>
        <v>0</v>
      </c>
      <c r="F8893" s="47"/>
    </row>
    <row r="8894" spans="1:6" x14ac:dyDescent="0.25">
      <c r="A8894" s="79"/>
      <c r="B8894" s="43">
        <v>0</v>
      </c>
      <c r="C8894" s="43">
        <v>1.1983264803347899E-3</v>
      </c>
      <c r="D8894" s="43">
        <f t="shared" si="138"/>
        <v>1.3672905140619954E-2</v>
      </c>
      <c r="E8894" s="43">
        <f>IFERROR(INDEX(PSPS_Data!$C$2:$C$4275,MATCH(WF_Data!$A8894,PSPS_Data!$B$2:$B$4275,0)),0)</f>
        <v>0</v>
      </c>
      <c r="F8894" s="47"/>
    </row>
    <row r="8895" spans="1:6" x14ac:dyDescent="0.25">
      <c r="A8895" s="79"/>
      <c r="B8895" s="43">
        <v>0</v>
      </c>
      <c r="C8895" s="43">
        <v>2.3965799300640302E-5</v>
      </c>
      <c r="D8895" s="43">
        <f t="shared" si="138"/>
        <v>2.7344977002030586E-4</v>
      </c>
      <c r="E8895" s="43">
        <f>IFERROR(INDEX(PSPS_Data!$C$2:$C$4275,MATCH(WF_Data!$A8895,PSPS_Data!$B$2:$B$4275,0)),0)</f>
        <v>0</v>
      </c>
      <c r="F8895" s="47"/>
    </row>
    <row r="8896" spans="1:6" x14ac:dyDescent="0.25">
      <c r="A8896" s="79"/>
      <c r="B8896" s="43">
        <v>0</v>
      </c>
      <c r="C8896" s="43">
        <v>2.6480271646960301E-3</v>
      </c>
      <c r="D8896" s="43">
        <f t="shared" si="138"/>
        <v>3.0213989949181702E-2</v>
      </c>
      <c r="E8896" s="43">
        <f>IFERROR(INDEX(PSPS_Data!$C$2:$C$4275,MATCH(WF_Data!$A8896,PSPS_Data!$B$2:$B$4275,0)),0)</f>
        <v>0</v>
      </c>
      <c r="F8896" s="47"/>
    </row>
    <row r="8897" spans="1:6" x14ac:dyDescent="0.25">
      <c r="A8897" s="79"/>
      <c r="B8897" s="43">
        <v>0</v>
      </c>
      <c r="C8897" s="43">
        <v>4.0457731593050899E-3</v>
      </c>
      <c r="D8897" s="43">
        <f t="shared" si="138"/>
        <v>4.6162271747671076E-2</v>
      </c>
      <c r="E8897" s="43">
        <f>IFERROR(INDEX(PSPS_Data!$C$2:$C$4275,MATCH(WF_Data!$A8897,PSPS_Data!$B$2:$B$4275,0)),0)</f>
        <v>0</v>
      </c>
      <c r="F8897" s="47"/>
    </row>
    <row r="8898" spans="1:6" x14ac:dyDescent="0.25">
      <c r="A8898" s="79"/>
      <c r="B8898" s="43">
        <v>0.78038617764799501</v>
      </c>
      <c r="C8898" s="43">
        <v>2.6238581065456401E-3</v>
      </c>
      <c r="D8898" s="43">
        <f t="shared" si="138"/>
        <v>2.9938220995685754E-2</v>
      </c>
      <c r="E8898" s="43">
        <f>IFERROR(INDEX(PSPS_Data!$C$2:$C$4275,MATCH(WF_Data!$A8898,PSPS_Data!$B$2:$B$4275,0)),0)</f>
        <v>0</v>
      </c>
      <c r="F8898" s="47"/>
    </row>
    <row r="8899" spans="1:6" x14ac:dyDescent="0.25">
      <c r="A8899" s="79"/>
      <c r="B8899" s="43">
        <v>0</v>
      </c>
      <c r="C8899" s="43">
        <v>3.6538762545887901E-3</v>
      </c>
      <c r="D8899" s="43">
        <f t="shared" ref="D8899:D8962" si="139">$C8899*11.41</f>
        <v>4.1690728064858094E-2</v>
      </c>
      <c r="E8899" s="43">
        <f>IFERROR(INDEX(PSPS_Data!$C$2:$C$4275,MATCH(WF_Data!$A8899,PSPS_Data!$B$2:$B$4275,0)),0)</f>
        <v>0</v>
      </c>
      <c r="F8899" s="47"/>
    </row>
    <row r="8900" spans="1:6" x14ac:dyDescent="0.25">
      <c r="A8900" s="79"/>
      <c r="B8900" s="43">
        <v>0</v>
      </c>
      <c r="C8900" s="43">
        <v>7.24720696189251E-3</v>
      </c>
      <c r="D8900" s="43">
        <f t="shared" si="139"/>
        <v>8.2690631435193535E-2</v>
      </c>
      <c r="E8900" s="43">
        <f>IFERROR(INDEX(PSPS_Data!$C$2:$C$4275,MATCH(WF_Data!$A8900,PSPS_Data!$B$2:$B$4275,0)),0)</f>
        <v>0</v>
      </c>
      <c r="F8900" s="47"/>
    </row>
    <row r="8901" spans="1:6" x14ac:dyDescent="0.25">
      <c r="A8901" s="79"/>
      <c r="B8901" s="43">
        <v>0</v>
      </c>
      <c r="C8901" s="43">
        <v>1.1946390922579E-2</v>
      </c>
      <c r="D8901" s="43">
        <f t="shared" si="139"/>
        <v>0.13630832042662638</v>
      </c>
      <c r="E8901" s="43">
        <f>IFERROR(INDEX(PSPS_Data!$C$2:$C$4275,MATCH(WF_Data!$A8901,PSPS_Data!$B$2:$B$4275,0)),0)</f>
        <v>0</v>
      </c>
      <c r="F8901" s="47"/>
    </row>
    <row r="8902" spans="1:6" x14ac:dyDescent="0.25">
      <c r="A8902" s="79"/>
      <c r="B8902" s="43">
        <v>0</v>
      </c>
      <c r="C8902" s="43">
        <v>8.0214479339701895E-4</v>
      </c>
      <c r="D8902" s="43">
        <f t="shared" si="139"/>
        <v>9.1524720926599856E-3</v>
      </c>
      <c r="E8902" s="43">
        <f>IFERROR(INDEX(PSPS_Data!$C$2:$C$4275,MATCH(WF_Data!$A8902,PSPS_Data!$B$2:$B$4275,0)),0)</f>
        <v>0</v>
      </c>
      <c r="F8902" s="47"/>
    </row>
    <row r="8903" spans="1:6" x14ac:dyDescent="0.25">
      <c r="A8903" s="79"/>
      <c r="B8903" s="43">
        <v>0</v>
      </c>
      <c r="C8903" s="43">
        <v>4.1767551654174799E-3</v>
      </c>
      <c r="D8903" s="43">
        <f t="shared" si="139"/>
        <v>4.7656776437413444E-2</v>
      </c>
      <c r="E8903" s="43">
        <f>IFERROR(INDEX(PSPS_Data!$C$2:$C$4275,MATCH(WF_Data!$A8903,PSPS_Data!$B$2:$B$4275,0)),0)</f>
        <v>0</v>
      </c>
      <c r="F8903" s="47"/>
    </row>
    <row r="8904" spans="1:6" x14ac:dyDescent="0.25">
      <c r="A8904" s="79"/>
      <c r="B8904" s="43">
        <v>0</v>
      </c>
      <c r="C8904" s="43">
        <v>3.5880822906619801E-5</v>
      </c>
      <c r="D8904" s="43">
        <f t="shared" si="139"/>
        <v>4.0940018936453195E-4</v>
      </c>
      <c r="E8904" s="43">
        <f>IFERROR(INDEX(PSPS_Data!$C$2:$C$4275,MATCH(WF_Data!$A8904,PSPS_Data!$B$2:$B$4275,0)),0)</f>
        <v>0</v>
      </c>
      <c r="F8904" s="47"/>
    </row>
    <row r="8905" spans="1:6" x14ac:dyDescent="0.25">
      <c r="A8905" s="79"/>
      <c r="B8905" s="43">
        <v>0</v>
      </c>
      <c r="C8905" s="43">
        <v>6.1218009270760298E-3</v>
      </c>
      <c r="D8905" s="43">
        <f t="shared" si="139"/>
        <v>6.9849748577937507E-2</v>
      </c>
      <c r="E8905" s="43">
        <f>IFERROR(INDEX(PSPS_Data!$C$2:$C$4275,MATCH(WF_Data!$A8905,PSPS_Data!$B$2:$B$4275,0)),0)</f>
        <v>0</v>
      </c>
      <c r="F8905" s="47"/>
    </row>
    <row r="8906" spans="1:6" x14ac:dyDescent="0.25">
      <c r="A8906" s="79"/>
      <c r="B8906" s="43">
        <v>0</v>
      </c>
      <c r="C8906" s="43">
        <v>4.1958053043344903E-3</v>
      </c>
      <c r="D8906" s="43">
        <f t="shared" si="139"/>
        <v>4.7874138522456533E-2</v>
      </c>
      <c r="E8906" s="43">
        <f>IFERROR(INDEX(PSPS_Data!$C$2:$C$4275,MATCH(WF_Data!$A8906,PSPS_Data!$B$2:$B$4275,0)),0)</f>
        <v>0</v>
      </c>
      <c r="F8906" s="47"/>
    </row>
    <row r="8907" spans="1:6" x14ac:dyDescent="0.25">
      <c r="A8907" s="79"/>
      <c r="B8907" s="43">
        <v>0</v>
      </c>
      <c r="C8907" s="43">
        <v>5.7134184455662701E-3</v>
      </c>
      <c r="D8907" s="43">
        <f t="shared" si="139"/>
        <v>6.5190104463911144E-2</v>
      </c>
      <c r="E8907" s="43">
        <f>IFERROR(INDEX(PSPS_Data!$C$2:$C$4275,MATCH(WF_Data!$A8907,PSPS_Data!$B$2:$B$4275,0)),0)</f>
        <v>0</v>
      </c>
      <c r="F8907" s="47"/>
    </row>
    <row r="8908" spans="1:6" x14ac:dyDescent="0.25">
      <c r="A8908" s="79"/>
      <c r="B8908" s="43">
        <v>0</v>
      </c>
      <c r="C8908" s="43">
        <v>2.3984343037379099E-3</v>
      </c>
      <c r="D8908" s="43">
        <f t="shared" si="139"/>
        <v>2.7366135405649552E-2</v>
      </c>
      <c r="E8908" s="43">
        <f>IFERROR(INDEX(PSPS_Data!$C$2:$C$4275,MATCH(WF_Data!$A8908,PSPS_Data!$B$2:$B$4275,0)),0)</f>
        <v>0</v>
      </c>
      <c r="F8908" s="47"/>
    </row>
    <row r="8909" spans="1:6" x14ac:dyDescent="0.25">
      <c r="A8909" s="79"/>
      <c r="B8909" s="43">
        <v>0</v>
      </c>
      <c r="C8909" s="43">
        <v>9.0108413232883305E-3</v>
      </c>
      <c r="D8909" s="43">
        <f t="shared" si="139"/>
        <v>0.10281369949871985</v>
      </c>
      <c r="E8909" s="43">
        <f>IFERROR(INDEX(PSPS_Data!$C$2:$C$4275,MATCH(WF_Data!$A8909,PSPS_Data!$B$2:$B$4275,0)),0)</f>
        <v>0</v>
      </c>
      <c r="F8909" s="47"/>
    </row>
    <row r="8910" spans="1:6" x14ac:dyDescent="0.25">
      <c r="A8910" s="79"/>
      <c r="B8910" s="43">
        <v>0</v>
      </c>
      <c r="C8910" s="43">
        <v>1.2905002495244801E-3</v>
      </c>
      <c r="D8910" s="43">
        <f t="shared" si="139"/>
        <v>1.4724607847074318E-2</v>
      </c>
      <c r="E8910" s="43">
        <f>IFERROR(INDEX(PSPS_Data!$C$2:$C$4275,MATCH(WF_Data!$A8910,PSPS_Data!$B$2:$B$4275,0)),0)</f>
        <v>0</v>
      </c>
      <c r="F8910" s="47"/>
    </row>
    <row r="8911" spans="1:6" x14ac:dyDescent="0.25">
      <c r="A8911" s="79"/>
      <c r="B8911" s="43">
        <v>0</v>
      </c>
      <c r="C8911" s="43">
        <v>7.6454703503259203E-4</v>
      </c>
      <c r="D8911" s="43">
        <f t="shared" si="139"/>
        <v>8.7234816697218751E-3</v>
      </c>
      <c r="E8911" s="43">
        <f>IFERROR(INDEX(PSPS_Data!$C$2:$C$4275,MATCH(WF_Data!$A8911,PSPS_Data!$B$2:$B$4275,0)),0)</f>
        <v>0</v>
      </c>
      <c r="F8911" s="47"/>
    </row>
    <row r="8912" spans="1:6" x14ac:dyDescent="0.25">
      <c r="A8912" s="79"/>
      <c r="B8912" s="43">
        <v>0</v>
      </c>
      <c r="C8912" s="43">
        <v>4.18089714003144E-4</v>
      </c>
      <c r="D8912" s="43">
        <f t="shared" si="139"/>
        <v>4.7704036367758728E-3</v>
      </c>
      <c r="E8912" s="43">
        <f>IFERROR(INDEX(PSPS_Data!$C$2:$C$4275,MATCH(WF_Data!$A8912,PSPS_Data!$B$2:$B$4275,0)),0)</f>
        <v>0</v>
      </c>
      <c r="F8912" s="47"/>
    </row>
    <row r="8913" spans="1:6" x14ac:dyDescent="0.25">
      <c r="A8913" s="79"/>
      <c r="B8913" s="43">
        <v>0</v>
      </c>
      <c r="C8913" s="43">
        <v>4.1670088498904001E-3</v>
      </c>
      <c r="D8913" s="43">
        <f t="shared" si="139"/>
        <v>4.7545570977249464E-2</v>
      </c>
      <c r="E8913" s="43">
        <f>IFERROR(INDEX(PSPS_Data!$C$2:$C$4275,MATCH(WF_Data!$A8913,PSPS_Data!$B$2:$B$4275,0)),0)</f>
        <v>0</v>
      </c>
      <c r="F8913" s="47"/>
    </row>
    <row r="8914" spans="1:6" x14ac:dyDescent="0.25">
      <c r="A8914" s="79"/>
      <c r="B8914" s="43">
        <v>0</v>
      </c>
      <c r="C8914" s="43">
        <v>2.48308593518231E-3</v>
      </c>
      <c r="D8914" s="43">
        <f t="shared" si="139"/>
        <v>2.8332010520430159E-2</v>
      </c>
      <c r="E8914" s="43">
        <f>IFERROR(INDEX(PSPS_Data!$C$2:$C$4275,MATCH(WF_Data!$A8914,PSPS_Data!$B$2:$B$4275,0)),0)</f>
        <v>0</v>
      </c>
      <c r="F8914" s="47"/>
    </row>
    <row r="8915" spans="1:6" x14ac:dyDescent="0.25">
      <c r="A8915" s="79"/>
      <c r="B8915" s="43">
        <v>0</v>
      </c>
      <c r="C8915" s="43">
        <v>6.7563930278993203E-3</v>
      </c>
      <c r="D8915" s="43">
        <f t="shared" si="139"/>
        <v>7.7090444448331241E-2</v>
      </c>
      <c r="E8915" s="43">
        <f>IFERROR(INDEX(PSPS_Data!$C$2:$C$4275,MATCH(WF_Data!$A8915,PSPS_Data!$B$2:$B$4275,0)),0)</f>
        <v>0</v>
      </c>
      <c r="F8915" s="47"/>
    </row>
    <row r="8916" spans="1:6" x14ac:dyDescent="0.25">
      <c r="A8916" s="79"/>
      <c r="B8916" s="43">
        <v>0</v>
      </c>
      <c r="C8916" s="43">
        <v>1.9325403302445901E-3</v>
      </c>
      <c r="D8916" s="43">
        <f t="shared" si="139"/>
        <v>2.2050285168090773E-2</v>
      </c>
      <c r="E8916" s="43">
        <f>IFERROR(INDEX(PSPS_Data!$C$2:$C$4275,MATCH(WF_Data!$A8916,PSPS_Data!$B$2:$B$4275,0)),0)</f>
        <v>0</v>
      </c>
      <c r="F8916" s="47"/>
    </row>
    <row r="8917" spans="1:6" x14ac:dyDescent="0.25">
      <c r="A8917" s="79"/>
      <c r="B8917" s="43">
        <v>0</v>
      </c>
      <c r="C8917" s="43">
        <v>1.0336725993814299E-3</v>
      </c>
      <c r="D8917" s="43">
        <f t="shared" si="139"/>
        <v>1.1794204358942116E-2</v>
      </c>
      <c r="E8917" s="43">
        <f>IFERROR(INDEX(PSPS_Data!$C$2:$C$4275,MATCH(WF_Data!$A8917,PSPS_Data!$B$2:$B$4275,0)),0)</f>
        <v>0</v>
      </c>
      <c r="F8917" s="47"/>
    </row>
    <row r="8918" spans="1:6" x14ac:dyDescent="0.25">
      <c r="A8918" s="79"/>
      <c r="B8918" s="43">
        <v>0</v>
      </c>
      <c r="C8918" s="43">
        <v>6.9950705785686296E-3</v>
      </c>
      <c r="D8918" s="43">
        <f t="shared" si="139"/>
        <v>7.9813755301468059E-2</v>
      </c>
      <c r="E8918" s="43">
        <f>IFERROR(INDEX(PSPS_Data!$C$2:$C$4275,MATCH(WF_Data!$A8918,PSPS_Data!$B$2:$B$4275,0)),0)</f>
        <v>0</v>
      </c>
      <c r="F8918" s="47"/>
    </row>
    <row r="8919" spans="1:6" x14ac:dyDescent="0.25">
      <c r="A8919" s="79"/>
      <c r="B8919" s="43">
        <v>0</v>
      </c>
      <c r="C8919" s="43">
        <v>5.2879822992963404E-3</v>
      </c>
      <c r="D8919" s="43">
        <f t="shared" si="139"/>
        <v>6.0335878034971244E-2</v>
      </c>
      <c r="E8919" s="43">
        <f>IFERROR(INDEX(PSPS_Data!$C$2:$C$4275,MATCH(WF_Data!$A8919,PSPS_Data!$B$2:$B$4275,0)),0)</f>
        <v>0</v>
      </c>
      <c r="F8919" s="47"/>
    </row>
    <row r="8920" spans="1:6" x14ac:dyDescent="0.25">
      <c r="A8920" s="79"/>
      <c r="B8920" s="43">
        <v>0</v>
      </c>
      <c r="C8920" s="43">
        <v>5.9625983340083601E-5</v>
      </c>
      <c r="D8920" s="43">
        <f t="shared" si="139"/>
        <v>6.8033246991035386E-4</v>
      </c>
      <c r="E8920" s="43">
        <f>IFERROR(INDEX(PSPS_Data!$C$2:$C$4275,MATCH(WF_Data!$A8920,PSPS_Data!$B$2:$B$4275,0)),0)</f>
        <v>0</v>
      </c>
      <c r="F8920" s="47"/>
    </row>
    <row r="8921" spans="1:6" x14ac:dyDescent="0.25">
      <c r="A8921" s="79"/>
      <c r="B8921" s="43">
        <v>0</v>
      </c>
      <c r="C8921" s="43">
        <v>6.2465188191254102E-3</v>
      </c>
      <c r="D8921" s="43">
        <f t="shared" si="139"/>
        <v>7.1272779726220925E-2</v>
      </c>
      <c r="E8921" s="43">
        <f>IFERROR(INDEX(PSPS_Data!$C$2:$C$4275,MATCH(WF_Data!$A8921,PSPS_Data!$B$2:$B$4275,0)),0)</f>
        <v>0</v>
      </c>
      <c r="F8921" s="47"/>
    </row>
    <row r="8922" spans="1:6" x14ac:dyDescent="0.25">
      <c r="A8922" s="79"/>
      <c r="B8922" s="43">
        <v>0</v>
      </c>
      <c r="C8922" s="43">
        <v>1.0274801251701601E-2</v>
      </c>
      <c r="D8922" s="43">
        <f t="shared" si="139"/>
        <v>0.11723548228191527</v>
      </c>
      <c r="E8922" s="43">
        <f>IFERROR(INDEX(PSPS_Data!$C$2:$C$4275,MATCH(WF_Data!$A8922,PSPS_Data!$B$2:$B$4275,0)),0)</f>
        <v>0</v>
      </c>
      <c r="F8922" s="47"/>
    </row>
    <row r="8923" spans="1:6" x14ac:dyDescent="0.25">
      <c r="A8923" s="79"/>
      <c r="B8923" s="43">
        <v>0</v>
      </c>
      <c r="C8923" s="43">
        <v>2.5375433028784699E-3</v>
      </c>
      <c r="D8923" s="43">
        <f t="shared" si="139"/>
        <v>2.8953369085843342E-2</v>
      </c>
      <c r="E8923" s="43">
        <f>IFERROR(INDEX(PSPS_Data!$C$2:$C$4275,MATCH(WF_Data!$A8923,PSPS_Data!$B$2:$B$4275,0)),0)</f>
        <v>0</v>
      </c>
      <c r="F8923" s="47"/>
    </row>
    <row r="8924" spans="1:6" x14ac:dyDescent="0.25">
      <c r="A8924" s="79"/>
      <c r="B8924" s="43">
        <v>0</v>
      </c>
      <c r="C8924" s="43">
        <v>6.8768785195061303E-3</v>
      </c>
      <c r="D8924" s="43">
        <f t="shared" si="139"/>
        <v>7.8465183907564948E-2</v>
      </c>
      <c r="E8924" s="43">
        <f>IFERROR(INDEX(PSPS_Data!$C$2:$C$4275,MATCH(WF_Data!$A8924,PSPS_Data!$B$2:$B$4275,0)),0)</f>
        <v>0</v>
      </c>
      <c r="F8924" s="47"/>
    </row>
    <row r="8925" spans="1:6" x14ac:dyDescent="0.25">
      <c r="A8925" s="79"/>
      <c r="B8925" s="43">
        <v>0</v>
      </c>
      <c r="C8925" s="43">
        <v>3.1387372506893902E-3</v>
      </c>
      <c r="D8925" s="43">
        <f t="shared" si="139"/>
        <v>3.5812992030365941E-2</v>
      </c>
      <c r="E8925" s="43">
        <f>IFERROR(INDEX(PSPS_Data!$C$2:$C$4275,MATCH(WF_Data!$A8925,PSPS_Data!$B$2:$B$4275,0)),0)</f>
        <v>0</v>
      </c>
      <c r="F8925" s="47"/>
    </row>
    <row r="8926" spans="1:6" x14ac:dyDescent="0.25">
      <c r="A8926" s="79"/>
      <c r="B8926" s="43">
        <v>0</v>
      </c>
      <c r="C8926" s="43">
        <v>4.1416828178171203E-3</v>
      </c>
      <c r="D8926" s="43">
        <f t="shared" si="139"/>
        <v>4.7256600951293345E-2</v>
      </c>
      <c r="E8926" s="43">
        <f>IFERROR(INDEX(PSPS_Data!$C$2:$C$4275,MATCH(WF_Data!$A8926,PSPS_Data!$B$2:$B$4275,0)),0)</f>
        <v>0</v>
      </c>
      <c r="F8926" s="47"/>
    </row>
    <row r="8927" spans="1:6" x14ac:dyDescent="0.25">
      <c r="A8927" s="79"/>
      <c r="B8927" s="43">
        <v>0</v>
      </c>
      <c r="C8927" s="43">
        <v>8.0668403747949907E-3</v>
      </c>
      <c r="D8927" s="43">
        <f t="shared" si="139"/>
        <v>9.2042648676410849E-2</v>
      </c>
      <c r="E8927" s="43">
        <f>IFERROR(INDEX(PSPS_Data!$C$2:$C$4275,MATCH(WF_Data!$A8927,PSPS_Data!$B$2:$B$4275,0)),0)</f>
        <v>0</v>
      </c>
      <c r="F8927" s="47"/>
    </row>
    <row r="8928" spans="1:6" x14ac:dyDescent="0.25">
      <c r="A8928" s="79"/>
      <c r="B8928" s="43">
        <v>0</v>
      </c>
      <c r="C8928" s="43">
        <v>5.1557075191036897E-5</v>
      </c>
      <c r="D8928" s="43">
        <f t="shared" si="139"/>
        <v>5.8826622792973102E-4</v>
      </c>
      <c r="E8928" s="43">
        <f>IFERROR(INDEX(PSPS_Data!$C$2:$C$4275,MATCH(WF_Data!$A8928,PSPS_Data!$B$2:$B$4275,0)),0)</f>
        <v>0</v>
      </c>
      <c r="F8928" s="47"/>
    </row>
    <row r="8929" spans="1:6" x14ac:dyDescent="0.25">
      <c r="A8929" s="79"/>
      <c r="B8929" s="43">
        <v>0</v>
      </c>
      <c r="C8929" s="43">
        <v>9.0508418306853803E-3</v>
      </c>
      <c r="D8929" s="43">
        <f t="shared" si="139"/>
        <v>0.1032701052881202</v>
      </c>
      <c r="E8929" s="43">
        <f>IFERROR(INDEX(PSPS_Data!$C$2:$C$4275,MATCH(WF_Data!$A8929,PSPS_Data!$B$2:$B$4275,0)),0)</f>
        <v>0</v>
      </c>
      <c r="F8929" s="47"/>
    </row>
    <row r="8930" spans="1:6" x14ac:dyDescent="0.25">
      <c r="A8930" s="79"/>
      <c r="B8930" s="43">
        <v>0</v>
      </c>
      <c r="C8930" s="43">
        <v>6.5408898444729803E-4</v>
      </c>
      <c r="D8930" s="43">
        <f t="shared" si="139"/>
        <v>7.4631553125436706E-3</v>
      </c>
      <c r="E8930" s="43">
        <f>IFERROR(INDEX(PSPS_Data!$C$2:$C$4275,MATCH(WF_Data!$A8930,PSPS_Data!$B$2:$B$4275,0)),0)</f>
        <v>0</v>
      </c>
      <c r="F8930" s="47"/>
    </row>
    <row r="8931" spans="1:6" x14ac:dyDescent="0.25">
      <c r="A8931" s="79"/>
      <c r="B8931" s="43">
        <v>0</v>
      </c>
      <c r="C8931" s="43">
        <v>1.7399388721287299E-2</v>
      </c>
      <c r="D8931" s="43">
        <f t="shared" si="139"/>
        <v>0.19852702530988808</v>
      </c>
      <c r="E8931" s="43">
        <f>IFERROR(INDEX(PSPS_Data!$C$2:$C$4275,MATCH(WF_Data!$A8931,PSPS_Data!$B$2:$B$4275,0)),0)</f>
        <v>0</v>
      </c>
      <c r="F8931" s="47"/>
    </row>
    <row r="8932" spans="1:6" x14ac:dyDescent="0.25">
      <c r="A8932" s="79"/>
      <c r="B8932" s="43">
        <v>0</v>
      </c>
      <c r="C8932" s="43">
        <v>5.60537761202795E-3</v>
      </c>
      <c r="D8932" s="43">
        <f t="shared" si="139"/>
        <v>6.3957358553238905E-2</v>
      </c>
      <c r="E8932" s="43">
        <f>IFERROR(INDEX(PSPS_Data!$C$2:$C$4275,MATCH(WF_Data!$A8932,PSPS_Data!$B$2:$B$4275,0)),0)</f>
        <v>0</v>
      </c>
      <c r="F8932" s="47"/>
    </row>
    <row r="8933" spans="1:6" x14ac:dyDescent="0.25">
      <c r="A8933" s="79"/>
      <c r="B8933" s="43">
        <v>0</v>
      </c>
      <c r="C8933" s="43">
        <v>6.7726868110185002E-4</v>
      </c>
      <c r="D8933" s="43">
        <f t="shared" si="139"/>
        <v>7.7276356513721091E-3</v>
      </c>
      <c r="E8933" s="43">
        <f>IFERROR(INDEX(PSPS_Data!$C$2:$C$4275,MATCH(WF_Data!$A8933,PSPS_Data!$B$2:$B$4275,0)),0)</f>
        <v>0</v>
      </c>
      <c r="F8933" s="47"/>
    </row>
    <row r="8934" spans="1:6" x14ac:dyDescent="0.25">
      <c r="A8934" s="79"/>
      <c r="B8934" s="43">
        <v>0</v>
      </c>
      <c r="C8934" s="43">
        <v>2.1856922130609698E-3</v>
      </c>
      <c r="D8934" s="43">
        <f t="shared" si="139"/>
        <v>2.4938748151025668E-2</v>
      </c>
      <c r="E8934" s="43">
        <f>IFERROR(INDEX(PSPS_Data!$C$2:$C$4275,MATCH(WF_Data!$A8934,PSPS_Data!$B$2:$B$4275,0)),0)</f>
        <v>0</v>
      </c>
      <c r="F8934" s="47"/>
    </row>
    <row r="8935" spans="1:6" x14ac:dyDescent="0.25">
      <c r="A8935" s="79"/>
      <c r="B8935" s="43">
        <v>0</v>
      </c>
      <c r="C8935" s="43">
        <v>1.08280504796312E-2</v>
      </c>
      <c r="D8935" s="43">
        <f t="shared" si="139"/>
        <v>0.123548055972592</v>
      </c>
      <c r="E8935" s="43">
        <f>IFERROR(INDEX(PSPS_Data!$C$2:$C$4275,MATCH(WF_Data!$A8935,PSPS_Data!$B$2:$B$4275,0)),0)</f>
        <v>0</v>
      </c>
      <c r="F8935" s="47"/>
    </row>
    <row r="8936" spans="1:6" x14ac:dyDescent="0.25">
      <c r="A8936" s="79"/>
      <c r="B8936" s="43">
        <v>0</v>
      </c>
      <c r="C8936" s="43">
        <v>3.7281971854099499E-3</v>
      </c>
      <c r="D8936" s="43">
        <f t="shared" si="139"/>
        <v>4.2538729885527531E-2</v>
      </c>
      <c r="E8936" s="43">
        <f>IFERROR(INDEX(PSPS_Data!$C$2:$C$4275,MATCH(WF_Data!$A8936,PSPS_Data!$B$2:$B$4275,0)),0)</f>
        <v>0</v>
      </c>
      <c r="F8936" s="47"/>
    </row>
    <row r="8937" spans="1:6" x14ac:dyDescent="0.25">
      <c r="A8937" s="79"/>
      <c r="B8937" s="43">
        <v>0</v>
      </c>
      <c r="C8937" s="43">
        <v>8.5465121424021997E-4</v>
      </c>
      <c r="D8937" s="43">
        <f t="shared" si="139"/>
        <v>9.7515703544809092E-3</v>
      </c>
      <c r="E8937" s="43">
        <f>IFERROR(INDEX(PSPS_Data!$C$2:$C$4275,MATCH(WF_Data!$A8937,PSPS_Data!$B$2:$B$4275,0)),0)</f>
        <v>0</v>
      </c>
      <c r="F8937" s="47"/>
    </row>
    <row r="8938" spans="1:6" x14ac:dyDescent="0.25">
      <c r="A8938" s="79"/>
      <c r="B8938" s="43">
        <v>0</v>
      </c>
      <c r="C8938" s="43">
        <v>3.67933209417969E-4</v>
      </c>
      <c r="D8938" s="43">
        <f t="shared" si="139"/>
        <v>4.1981179194590266E-3</v>
      </c>
      <c r="E8938" s="43">
        <f>IFERROR(INDEX(PSPS_Data!$C$2:$C$4275,MATCH(WF_Data!$A8938,PSPS_Data!$B$2:$B$4275,0)),0)</f>
        <v>0</v>
      </c>
      <c r="F8938" s="47"/>
    </row>
    <row r="8939" spans="1:6" x14ac:dyDescent="0.25">
      <c r="A8939" s="79"/>
      <c r="B8939" s="43">
        <v>0</v>
      </c>
      <c r="C8939" s="43">
        <v>1.0800017907968099E-3</v>
      </c>
      <c r="D8939" s="43">
        <f t="shared" si="139"/>
        <v>1.2322820432991601E-2</v>
      </c>
      <c r="E8939" s="43">
        <f>IFERROR(INDEX(PSPS_Data!$C$2:$C$4275,MATCH(WF_Data!$A8939,PSPS_Data!$B$2:$B$4275,0)),0)</f>
        <v>0</v>
      </c>
      <c r="F8939" s="47"/>
    </row>
    <row r="8940" spans="1:6" x14ac:dyDescent="0.25">
      <c r="A8940" s="79"/>
      <c r="B8940" s="43">
        <v>0</v>
      </c>
      <c r="C8940" s="43">
        <v>3.3349270215694499E-3</v>
      </c>
      <c r="D8940" s="43">
        <f t="shared" si="139"/>
        <v>3.8051517316107425E-2</v>
      </c>
      <c r="E8940" s="43">
        <f>IFERROR(INDEX(PSPS_Data!$C$2:$C$4275,MATCH(WF_Data!$A8940,PSPS_Data!$B$2:$B$4275,0)),0)</f>
        <v>0</v>
      </c>
      <c r="F8940" s="47"/>
    </row>
    <row r="8941" spans="1:6" x14ac:dyDescent="0.25">
      <c r="A8941" s="79"/>
      <c r="B8941" s="43">
        <v>0</v>
      </c>
      <c r="C8941" s="43">
        <v>4.72250621101011E-3</v>
      </c>
      <c r="D8941" s="43">
        <f t="shared" si="139"/>
        <v>5.3883795867625359E-2</v>
      </c>
      <c r="E8941" s="43">
        <f>IFERROR(INDEX(PSPS_Data!$C$2:$C$4275,MATCH(WF_Data!$A8941,PSPS_Data!$B$2:$B$4275,0)),0)</f>
        <v>0</v>
      </c>
      <c r="F8941" s="47"/>
    </row>
    <row r="8942" spans="1:6" x14ac:dyDescent="0.25">
      <c r="A8942" s="79"/>
      <c r="B8942" s="43">
        <v>0</v>
      </c>
      <c r="C8942" s="43">
        <v>3.6781803464691599E-4</v>
      </c>
      <c r="D8942" s="43">
        <f t="shared" si="139"/>
        <v>4.1968037753213113E-3</v>
      </c>
      <c r="E8942" s="43">
        <f>IFERROR(INDEX(PSPS_Data!$C$2:$C$4275,MATCH(WF_Data!$A8942,PSPS_Data!$B$2:$B$4275,0)),0)</f>
        <v>0</v>
      </c>
      <c r="F8942" s="47"/>
    </row>
    <row r="8943" spans="1:6" x14ac:dyDescent="0.25">
      <c r="A8943" s="79"/>
      <c r="B8943" s="43">
        <v>0</v>
      </c>
      <c r="C8943" s="43">
        <v>4.9446090933997697E-3</v>
      </c>
      <c r="D8943" s="43">
        <f t="shared" si="139"/>
        <v>5.6417989755691372E-2</v>
      </c>
      <c r="E8943" s="43">
        <f>IFERROR(INDEX(PSPS_Data!$C$2:$C$4275,MATCH(WF_Data!$A8943,PSPS_Data!$B$2:$B$4275,0)),0)</f>
        <v>0</v>
      </c>
      <c r="F8943" s="47"/>
    </row>
    <row r="8944" spans="1:6" x14ac:dyDescent="0.25">
      <c r="A8944" s="79"/>
      <c r="B8944" s="43">
        <v>0</v>
      </c>
      <c r="C8944" s="43">
        <v>5.1099260886076003E-3</v>
      </c>
      <c r="D8944" s="43">
        <f t="shared" si="139"/>
        <v>5.8304256671012723E-2</v>
      </c>
      <c r="E8944" s="43">
        <f>IFERROR(INDEX(PSPS_Data!$C$2:$C$4275,MATCH(WF_Data!$A8944,PSPS_Data!$B$2:$B$4275,0)),0)</f>
        <v>0</v>
      </c>
      <c r="F8944" s="47"/>
    </row>
    <row r="8945" spans="1:6" x14ac:dyDescent="0.25">
      <c r="A8945" s="79"/>
      <c r="B8945" s="43">
        <v>0</v>
      </c>
      <c r="C8945" s="43">
        <v>8.0968846116320492E-3</v>
      </c>
      <c r="D8945" s="43">
        <f t="shared" si="139"/>
        <v>9.2385453418721689E-2</v>
      </c>
      <c r="E8945" s="43">
        <f>IFERROR(INDEX(PSPS_Data!$C$2:$C$4275,MATCH(WF_Data!$A8945,PSPS_Data!$B$2:$B$4275,0)),0)</f>
        <v>0</v>
      </c>
      <c r="F8945" s="47"/>
    </row>
    <row r="8946" spans="1:6" x14ac:dyDescent="0.25">
      <c r="A8946" s="79"/>
      <c r="B8946" s="43">
        <v>0</v>
      </c>
      <c r="C8946" s="43">
        <v>4.0019987197107698E-3</v>
      </c>
      <c r="D8946" s="43">
        <f t="shared" si="139"/>
        <v>4.5662805391899881E-2</v>
      </c>
      <c r="E8946" s="43">
        <f>IFERROR(INDEX(PSPS_Data!$C$2:$C$4275,MATCH(WF_Data!$A8946,PSPS_Data!$B$2:$B$4275,0)),0)</f>
        <v>0</v>
      </c>
      <c r="F8946" s="47"/>
    </row>
    <row r="8947" spans="1:6" x14ac:dyDescent="0.25">
      <c r="A8947" s="79"/>
      <c r="B8947" s="43">
        <v>0</v>
      </c>
      <c r="C8947" s="43">
        <v>2.9147984687369899E-3</v>
      </c>
      <c r="D8947" s="43">
        <f t="shared" si="139"/>
        <v>3.3257850528289057E-2</v>
      </c>
      <c r="E8947" s="43">
        <f>IFERROR(INDEX(PSPS_Data!$C$2:$C$4275,MATCH(WF_Data!$A8947,PSPS_Data!$B$2:$B$4275,0)),0)</f>
        <v>0</v>
      </c>
      <c r="F8947" s="47"/>
    </row>
    <row r="8948" spans="1:6" x14ac:dyDescent="0.25">
      <c r="A8948" s="79"/>
      <c r="B8948" s="43">
        <v>0</v>
      </c>
      <c r="C8948" s="43">
        <v>3.19883546376331E-3</v>
      </c>
      <c r="D8948" s="43">
        <f t="shared" si="139"/>
        <v>3.6498712641539366E-2</v>
      </c>
      <c r="E8948" s="43">
        <f>IFERROR(INDEX(PSPS_Data!$C$2:$C$4275,MATCH(WF_Data!$A8948,PSPS_Data!$B$2:$B$4275,0)),0)</f>
        <v>0</v>
      </c>
      <c r="F8948" s="47"/>
    </row>
    <row r="8949" spans="1:6" x14ac:dyDescent="0.25">
      <c r="A8949" s="79"/>
      <c r="B8949" s="43">
        <v>0</v>
      </c>
      <c r="C8949" s="43">
        <v>1.03065976236393E-3</v>
      </c>
      <c r="D8949" s="43">
        <f t="shared" si="139"/>
        <v>1.1759827888572442E-2</v>
      </c>
      <c r="E8949" s="43">
        <f>IFERROR(INDEX(PSPS_Data!$C$2:$C$4275,MATCH(WF_Data!$A8949,PSPS_Data!$B$2:$B$4275,0)),0)</f>
        <v>0</v>
      </c>
      <c r="F8949" s="47"/>
    </row>
    <row r="8950" spans="1:6" x14ac:dyDescent="0.25">
      <c r="A8950" s="79"/>
      <c r="B8950" s="43">
        <v>0</v>
      </c>
      <c r="C8950" s="43">
        <v>3.4100109655810199E-3</v>
      </c>
      <c r="D8950" s="43">
        <f t="shared" si="139"/>
        <v>3.8908225117279434E-2</v>
      </c>
      <c r="E8950" s="43">
        <f>IFERROR(INDEX(PSPS_Data!$C$2:$C$4275,MATCH(WF_Data!$A8950,PSPS_Data!$B$2:$B$4275,0)),0)</f>
        <v>0</v>
      </c>
      <c r="F8950" s="47"/>
    </row>
    <row r="8951" spans="1:6" x14ac:dyDescent="0.25">
      <c r="A8951" s="79"/>
      <c r="B8951" s="43">
        <v>0</v>
      </c>
      <c r="C8951" s="43">
        <v>9.3244723208745894E-3</v>
      </c>
      <c r="D8951" s="43">
        <f t="shared" si="139"/>
        <v>0.10639222918117906</v>
      </c>
      <c r="E8951" s="43">
        <f>IFERROR(INDEX(PSPS_Data!$C$2:$C$4275,MATCH(WF_Data!$A8951,PSPS_Data!$B$2:$B$4275,0)),0)</f>
        <v>0</v>
      </c>
      <c r="F8951" s="47"/>
    </row>
    <row r="8952" spans="1:6" x14ac:dyDescent="0.25">
      <c r="A8952" s="79"/>
      <c r="B8952" s="43">
        <v>0</v>
      </c>
      <c r="C8952" s="43">
        <v>5.5779988130476897E-3</v>
      </c>
      <c r="D8952" s="43">
        <f t="shared" si="139"/>
        <v>6.3644966456874147E-2</v>
      </c>
      <c r="E8952" s="43">
        <f>IFERROR(INDEX(PSPS_Data!$C$2:$C$4275,MATCH(WF_Data!$A8952,PSPS_Data!$B$2:$B$4275,0)),0)</f>
        <v>0</v>
      </c>
      <c r="F8952" s="47"/>
    </row>
    <row r="8953" spans="1:6" x14ac:dyDescent="0.25">
      <c r="A8953" s="79"/>
      <c r="B8953" s="43">
        <v>0</v>
      </c>
      <c r="C8953" s="43">
        <v>4.0114409393936503E-3</v>
      </c>
      <c r="D8953" s="43">
        <f t="shared" si="139"/>
        <v>4.5770541118481549E-2</v>
      </c>
      <c r="E8953" s="43">
        <f>IFERROR(INDEX(PSPS_Data!$C$2:$C$4275,MATCH(WF_Data!$A8953,PSPS_Data!$B$2:$B$4275,0)),0)</f>
        <v>0</v>
      </c>
      <c r="F8953" s="47"/>
    </row>
    <row r="8954" spans="1:6" x14ac:dyDescent="0.25">
      <c r="A8954" s="79"/>
      <c r="B8954" s="43">
        <v>0</v>
      </c>
      <c r="C8954" s="43">
        <v>1.94059955856573E-3</v>
      </c>
      <c r="D8954" s="43">
        <f t="shared" si="139"/>
        <v>2.2142240963234978E-2</v>
      </c>
      <c r="E8954" s="43">
        <f>IFERROR(INDEX(PSPS_Data!$C$2:$C$4275,MATCH(WF_Data!$A8954,PSPS_Data!$B$2:$B$4275,0)),0)</f>
        <v>0</v>
      </c>
      <c r="F8954" s="47"/>
    </row>
    <row r="8955" spans="1:6" x14ac:dyDescent="0.25">
      <c r="A8955" s="79"/>
      <c r="B8955" s="43">
        <v>0</v>
      </c>
      <c r="C8955" s="43">
        <v>1.79822436621179E-3</v>
      </c>
      <c r="D8955" s="43">
        <f t="shared" si="139"/>
        <v>2.0517740018476525E-2</v>
      </c>
      <c r="E8955" s="43">
        <f>IFERROR(INDEX(PSPS_Data!$C$2:$C$4275,MATCH(WF_Data!$A8955,PSPS_Data!$B$2:$B$4275,0)),0)</f>
        <v>0</v>
      </c>
      <c r="F8955" s="47"/>
    </row>
    <row r="8956" spans="1:6" x14ac:dyDescent="0.25">
      <c r="A8956" s="79"/>
      <c r="B8956" s="43">
        <v>0</v>
      </c>
      <c r="C8956" s="43">
        <v>1.8005647814106799E-2</v>
      </c>
      <c r="D8956" s="43">
        <f t="shared" si="139"/>
        <v>0.20544444155895858</v>
      </c>
      <c r="E8956" s="43">
        <f>IFERROR(INDEX(PSPS_Data!$C$2:$C$4275,MATCH(WF_Data!$A8956,PSPS_Data!$B$2:$B$4275,0)),0)</f>
        <v>0</v>
      </c>
      <c r="F8956" s="47"/>
    </row>
    <row r="8957" spans="1:6" x14ac:dyDescent="0.25">
      <c r="A8957" s="79"/>
      <c r="B8957" s="43">
        <v>0</v>
      </c>
      <c r="C8957" s="43">
        <v>4.36405776690662E-3</v>
      </c>
      <c r="D8957" s="43">
        <f t="shared" si="139"/>
        <v>4.9793899120404536E-2</v>
      </c>
      <c r="E8957" s="43">
        <f>IFERROR(INDEX(PSPS_Data!$C$2:$C$4275,MATCH(WF_Data!$A8957,PSPS_Data!$B$2:$B$4275,0)),0)</f>
        <v>0</v>
      </c>
      <c r="F8957" s="47"/>
    </row>
    <row r="8958" spans="1:6" x14ac:dyDescent="0.25">
      <c r="A8958" s="79"/>
      <c r="B8958" s="43">
        <v>0</v>
      </c>
      <c r="C8958" s="43">
        <v>3.60532567656264E-3</v>
      </c>
      <c r="D8958" s="43">
        <f t="shared" si="139"/>
        <v>4.1136765969579721E-2</v>
      </c>
      <c r="E8958" s="43">
        <f>IFERROR(INDEX(PSPS_Data!$C$2:$C$4275,MATCH(WF_Data!$A8958,PSPS_Data!$B$2:$B$4275,0)),0)</f>
        <v>0</v>
      </c>
      <c r="F8958" s="47"/>
    </row>
    <row r="8959" spans="1:6" x14ac:dyDescent="0.25">
      <c r="A8959" s="79"/>
      <c r="B8959" s="43">
        <v>2.3370376521316402E-2</v>
      </c>
      <c r="C8959" s="43">
        <v>1.7141634158122001E-3</v>
      </c>
      <c r="D8959" s="43">
        <f t="shared" si="139"/>
        <v>1.9558604574417205E-2</v>
      </c>
      <c r="E8959" s="43">
        <f>IFERROR(INDEX(PSPS_Data!$C$2:$C$4275,MATCH(WF_Data!$A8959,PSPS_Data!$B$2:$B$4275,0)),0)</f>
        <v>0</v>
      </c>
      <c r="F8959" s="47"/>
    </row>
    <row r="8960" spans="1:6" x14ac:dyDescent="0.25">
      <c r="A8960" s="79"/>
      <c r="B8960" s="43">
        <v>0</v>
      </c>
      <c r="C8960" s="43">
        <v>2.7069072798440101E-3</v>
      </c>
      <c r="D8960" s="43">
        <f t="shared" si="139"/>
        <v>3.0885812063020157E-2</v>
      </c>
      <c r="E8960" s="43">
        <f>IFERROR(INDEX(PSPS_Data!$C$2:$C$4275,MATCH(WF_Data!$A8960,PSPS_Data!$B$2:$B$4275,0)),0)</f>
        <v>0</v>
      </c>
      <c r="F8960" s="47"/>
    </row>
    <row r="8961" spans="1:6" x14ac:dyDescent="0.25">
      <c r="A8961" s="79"/>
      <c r="B8961" s="43">
        <v>0</v>
      </c>
      <c r="C8961" s="43">
        <v>7.7176544509711597E-3</v>
      </c>
      <c r="D8961" s="43">
        <f t="shared" si="139"/>
        <v>8.8058437285580937E-2</v>
      </c>
      <c r="E8961" s="43">
        <f>IFERROR(INDEX(PSPS_Data!$C$2:$C$4275,MATCH(WF_Data!$A8961,PSPS_Data!$B$2:$B$4275,0)),0)</f>
        <v>0</v>
      </c>
      <c r="F8961" s="47"/>
    </row>
    <row r="8962" spans="1:6" x14ac:dyDescent="0.25">
      <c r="A8962" s="79"/>
      <c r="B8962" s="43">
        <v>0</v>
      </c>
      <c r="C8962" s="43">
        <v>4.4437466788167504E-3</v>
      </c>
      <c r="D8962" s="43">
        <f t="shared" si="139"/>
        <v>5.0703149605299119E-2</v>
      </c>
      <c r="E8962" s="43">
        <f>IFERROR(INDEX(PSPS_Data!$C$2:$C$4275,MATCH(WF_Data!$A8962,PSPS_Data!$B$2:$B$4275,0)),0)</f>
        <v>0</v>
      </c>
      <c r="F8962" s="47"/>
    </row>
    <row r="8963" spans="1:6" x14ac:dyDescent="0.25">
      <c r="A8963" s="79"/>
      <c r="B8963" s="43">
        <v>0</v>
      </c>
      <c r="C8963" s="43">
        <v>2.3273274262768E-3</v>
      </c>
      <c r="D8963" s="43">
        <f t="shared" ref="D8963:D9026" si="140">$C8963*11.41</f>
        <v>2.6554805933818287E-2</v>
      </c>
      <c r="E8963" s="43">
        <f>IFERROR(INDEX(PSPS_Data!$C$2:$C$4275,MATCH(WF_Data!$A8963,PSPS_Data!$B$2:$B$4275,0)),0)</f>
        <v>0</v>
      </c>
      <c r="F8963" s="47"/>
    </row>
    <row r="8964" spans="1:6" x14ac:dyDescent="0.25">
      <c r="A8964" s="79"/>
      <c r="B8964" s="43">
        <v>0</v>
      </c>
      <c r="C8964" s="43">
        <v>2.3508741564910399E-3</v>
      </c>
      <c r="D8964" s="43">
        <f t="shared" si="140"/>
        <v>2.6823474125562765E-2</v>
      </c>
      <c r="E8964" s="43">
        <f>IFERROR(INDEX(PSPS_Data!$C$2:$C$4275,MATCH(WF_Data!$A8964,PSPS_Data!$B$2:$B$4275,0)),0)</f>
        <v>0</v>
      </c>
      <c r="F8964" s="47"/>
    </row>
    <row r="8965" spans="1:6" x14ac:dyDescent="0.25">
      <c r="A8965" s="79"/>
      <c r="B8965" s="43">
        <v>0</v>
      </c>
      <c r="C8965" s="43">
        <v>1.7009960993163899E-3</v>
      </c>
      <c r="D8965" s="43">
        <f t="shared" si="140"/>
        <v>1.9408365493200009E-2</v>
      </c>
      <c r="E8965" s="43">
        <f>IFERROR(INDEX(PSPS_Data!$C$2:$C$4275,MATCH(WF_Data!$A8965,PSPS_Data!$B$2:$B$4275,0)),0)</f>
        <v>0</v>
      </c>
      <c r="F8965" s="47"/>
    </row>
    <row r="8966" spans="1:6" x14ac:dyDescent="0.25">
      <c r="A8966" s="79"/>
      <c r="B8966" s="43">
        <v>0</v>
      </c>
      <c r="C8966" s="43">
        <v>6.7680568400305596E-3</v>
      </c>
      <c r="D8966" s="43">
        <f t="shared" si="140"/>
        <v>7.722352854474869E-2</v>
      </c>
      <c r="E8966" s="43">
        <f>IFERROR(INDEX(PSPS_Data!$C$2:$C$4275,MATCH(WF_Data!$A8966,PSPS_Data!$B$2:$B$4275,0)),0)</f>
        <v>0</v>
      </c>
      <c r="F8966" s="47"/>
    </row>
    <row r="8967" spans="1:6" x14ac:dyDescent="0.25">
      <c r="A8967" s="79"/>
      <c r="B8967" s="43">
        <v>0</v>
      </c>
      <c r="C8967" s="43">
        <v>1.18092748380149E-5</v>
      </c>
      <c r="D8967" s="43">
        <f t="shared" si="140"/>
        <v>1.3474382590175001E-4</v>
      </c>
      <c r="E8967" s="43">
        <f>IFERROR(INDEX(PSPS_Data!$C$2:$C$4275,MATCH(WF_Data!$A8967,PSPS_Data!$B$2:$B$4275,0)),0)</f>
        <v>0</v>
      </c>
      <c r="F8967" s="47"/>
    </row>
    <row r="8968" spans="1:6" x14ac:dyDescent="0.25">
      <c r="A8968" s="79"/>
      <c r="B8968" s="43">
        <v>0</v>
      </c>
      <c r="C8968" s="43">
        <v>3.12817884491778E-3</v>
      </c>
      <c r="D8968" s="43">
        <f t="shared" si="140"/>
        <v>3.5692520620511869E-2</v>
      </c>
      <c r="E8968" s="43">
        <f>IFERROR(INDEX(PSPS_Data!$C$2:$C$4275,MATCH(WF_Data!$A8968,PSPS_Data!$B$2:$B$4275,0)),0)</f>
        <v>0</v>
      </c>
      <c r="F8968" s="47"/>
    </row>
    <row r="8969" spans="1:6" x14ac:dyDescent="0.25">
      <c r="A8969" s="79"/>
      <c r="B8969" s="43">
        <v>0</v>
      </c>
      <c r="C8969" s="43">
        <v>3.7276258035490099E-3</v>
      </c>
      <c r="D8969" s="43">
        <f t="shared" si="140"/>
        <v>4.2532210418494205E-2</v>
      </c>
      <c r="E8969" s="43">
        <f>IFERROR(INDEX(PSPS_Data!$C$2:$C$4275,MATCH(WF_Data!$A8969,PSPS_Data!$B$2:$B$4275,0)),0)</f>
        <v>0</v>
      </c>
      <c r="F8969" s="47"/>
    </row>
    <row r="8970" spans="1:6" x14ac:dyDescent="0.25">
      <c r="A8970" s="79"/>
      <c r="B8970" s="43">
        <v>0</v>
      </c>
      <c r="C8970" s="43">
        <v>3.57987243827058E-3</v>
      </c>
      <c r="D8970" s="43">
        <f t="shared" si="140"/>
        <v>4.0846344520667321E-2</v>
      </c>
      <c r="E8970" s="43">
        <f>IFERROR(INDEX(PSPS_Data!$C$2:$C$4275,MATCH(WF_Data!$A8970,PSPS_Data!$B$2:$B$4275,0)),0)</f>
        <v>0</v>
      </c>
      <c r="F8970" s="47"/>
    </row>
    <row r="8971" spans="1:6" x14ac:dyDescent="0.25">
      <c r="A8971" s="79"/>
      <c r="B8971" s="43">
        <v>0</v>
      </c>
      <c r="C8971" s="43">
        <v>1.17958552436903E-5</v>
      </c>
      <c r="D8971" s="43">
        <f t="shared" si="140"/>
        <v>1.3459070833050633E-4</v>
      </c>
      <c r="E8971" s="43">
        <f>IFERROR(INDEX(PSPS_Data!$C$2:$C$4275,MATCH(WF_Data!$A8971,PSPS_Data!$B$2:$B$4275,0)),0)</f>
        <v>0</v>
      </c>
      <c r="F8971" s="47"/>
    </row>
    <row r="8972" spans="1:6" x14ac:dyDescent="0.25">
      <c r="A8972" s="79"/>
      <c r="B8972" s="43">
        <v>0</v>
      </c>
      <c r="C8972" s="43">
        <v>6.7811084941240499E-3</v>
      </c>
      <c r="D8972" s="43">
        <f t="shared" si="140"/>
        <v>7.7372447917955417E-2</v>
      </c>
      <c r="E8972" s="43">
        <f>IFERROR(INDEX(PSPS_Data!$C$2:$C$4275,MATCH(WF_Data!$A8972,PSPS_Data!$B$2:$B$4275,0)),0)</f>
        <v>0</v>
      </c>
      <c r="F8972" s="47"/>
    </row>
    <row r="8973" spans="1:6" x14ac:dyDescent="0.25">
      <c r="A8973" s="79"/>
      <c r="B8973" s="43">
        <v>0</v>
      </c>
      <c r="C8973" s="43">
        <v>4.5870307317272801E-3</v>
      </c>
      <c r="D8973" s="43">
        <f t="shared" si="140"/>
        <v>5.233802064900827E-2</v>
      </c>
      <c r="E8973" s="43">
        <f>IFERROR(INDEX(PSPS_Data!$C$2:$C$4275,MATCH(WF_Data!$A8973,PSPS_Data!$B$2:$B$4275,0)),0)</f>
        <v>0</v>
      </c>
      <c r="F8973" s="47"/>
    </row>
    <row r="8974" spans="1:6" x14ac:dyDescent="0.25">
      <c r="A8974" s="79"/>
      <c r="B8974" s="43">
        <v>0</v>
      </c>
      <c r="C8974" s="43">
        <v>3.8181570416781999E-3</v>
      </c>
      <c r="D8974" s="43">
        <f t="shared" si="140"/>
        <v>4.3565171845548263E-2</v>
      </c>
      <c r="E8974" s="43">
        <f>IFERROR(INDEX(PSPS_Data!$C$2:$C$4275,MATCH(WF_Data!$A8974,PSPS_Data!$B$2:$B$4275,0)),0)</f>
        <v>0</v>
      </c>
      <c r="F8974" s="47"/>
    </row>
    <row r="8975" spans="1:6" x14ac:dyDescent="0.25">
      <c r="A8975" s="79"/>
      <c r="B8975" s="43">
        <v>0</v>
      </c>
      <c r="C8975" s="43">
        <v>8.0947008905241005E-3</v>
      </c>
      <c r="D8975" s="43">
        <f t="shared" si="140"/>
        <v>9.2360537160879982E-2</v>
      </c>
      <c r="E8975" s="43">
        <f>IFERROR(INDEX(PSPS_Data!$C$2:$C$4275,MATCH(WF_Data!$A8975,PSPS_Data!$B$2:$B$4275,0)),0)</f>
        <v>0</v>
      </c>
      <c r="F8975" s="47"/>
    </row>
    <row r="8976" spans="1:6" x14ac:dyDescent="0.25">
      <c r="A8976" s="79"/>
      <c r="B8976" s="43">
        <v>0</v>
      </c>
      <c r="C8976" s="43">
        <v>7.8570546870650997E-3</v>
      </c>
      <c r="D8976" s="43">
        <f t="shared" si="140"/>
        <v>8.9648993979412783E-2</v>
      </c>
      <c r="E8976" s="43">
        <f>IFERROR(INDEX(PSPS_Data!$C$2:$C$4275,MATCH(WF_Data!$A8976,PSPS_Data!$B$2:$B$4275,0)),0)</f>
        <v>0</v>
      </c>
      <c r="F8976" s="47"/>
    </row>
    <row r="8977" spans="1:6" x14ac:dyDescent="0.25">
      <c r="A8977" s="79"/>
      <c r="B8977" s="43">
        <v>0</v>
      </c>
      <c r="C8977" s="43">
        <v>2.1045001588693799E-3</v>
      </c>
      <c r="D8977" s="43">
        <f t="shared" si="140"/>
        <v>2.4012346812699627E-2</v>
      </c>
      <c r="E8977" s="43">
        <f>IFERROR(INDEX(PSPS_Data!$C$2:$C$4275,MATCH(WF_Data!$A8977,PSPS_Data!$B$2:$B$4275,0)),0)</f>
        <v>0</v>
      </c>
      <c r="F8977" s="47"/>
    </row>
    <row r="8978" spans="1:6" x14ac:dyDescent="0.25">
      <c r="A8978" s="79"/>
      <c r="B8978" s="43">
        <v>0</v>
      </c>
      <c r="C8978" s="43">
        <v>3.5608981785723299E-3</v>
      </c>
      <c r="D8978" s="43">
        <f t="shared" si="140"/>
        <v>4.0629848217510284E-2</v>
      </c>
      <c r="E8978" s="43">
        <f>IFERROR(INDEX(PSPS_Data!$C$2:$C$4275,MATCH(WF_Data!$A8978,PSPS_Data!$B$2:$B$4275,0)),0)</f>
        <v>0</v>
      </c>
      <c r="F8978" s="47"/>
    </row>
    <row r="8979" spans="1:6" x14ac:dyDescent="0.25">
      <c r="A8979" s="79"/>
      <c r="B8979" s="43">
        <v>0</v>
      </c>
      <c r="C8979" s="43">
        <v>9.4449138334766706E-3</v>
      </c>
      <c r="D8979" s="43">
        <f t="shared" si="140"/>
        <v>0.10776646683996881</v>
      </c>
      <c r="E8979" s="43">
        <f>IFERROR(INDEX(PSPS_Data!$C$2:$C$4275,MATCH(WF_Data!$A8979,PSPS_Data!$B$2:$B$4275,0)),0)</f>
        <v>0</v>
      </c>
      <c r="F8979" s="47"/>
    </row>
    <row r="8980" spans="1:6" x14ac:dyDescent="0.25">
      <c r="A8980" s="79"/>
      <c r="B8980" s="43">
        <v>0</v>
      </c>
      <c r="C8980" s="43">
        <v>7.8507049086814097E-6</v>
      </c>
      <c r="D8980" s="43">
        <f t="shared" si="140"/>
        <v>8.9576543008054887E-5</v>
      </c>
      <c r="E8980" s="43">
        <f>IFERROR(INDEX(PSPS_Data!$C$2:$C$4275,MATCH(WF_Data!$A8980,PSPS_Data!$B$2:$B$4275,0)),0)</f>
        <v>0</v>
      </c>
      <c r="F8980" s="47"/>
    </row>
    <row r="8981" spans="1:6" x14ac:dyDescent="0.25">
      <c r="A8981" s="79"/>
      <c r="B8981" s="43">
        <v>0</v>
      </c>
      <c r="C8981" s="43">
        <v>4.90942474584699E-3</v>
      </c>
      <c r="D8981" s="43">
        <f t="shared" si="140"/>
        <v>5.6016536350114159E-2</v>
      </c>
      <c r="E8981" s="43">
        <f>IFERROR(INDEX(PSPS_Data!$C$2:$C$4275,MATCH(WF_Data!$A8981,PSPS_Data!$B$2:$B$4275,0)),0)</f>
        <v>0</v>
      </c>
      <c r="F8981" s="47"/>
    </row>
    <row r="8982" spans="1:6" x14ac:dyDescent="0.25">
      <c r="A8982" s="79"/>
      <c r="B8982" s="43">
        <v>0</v>
      </c>
      <c r="C8982" s="43">
        <v>7.5926223926217002E-3</v>
      </c>
      <c r="D8982" s="43">
        <f t="shared" si="140"/>
        <v>8.6631821499813605E-2</v>
      </c>
      <c r="E8982" s="43">
        <f>IFERROR(INDEX(PSPS_Data!$C$2:$C$4275,MATCH(WF_Data!$A8982,PSPS_Data!$B$2:$B$4275,0)),0)</f>
        <v>0</v>
      </c>
      <c r="F8982" s="47"/>
    </row>
    <row r="8983" spans="1:6" x14ac:dyDescent="0.25">
      <c r="A8983" s="79"/>
      <c r="B8983" s="43">
        <v>0</v>
      </c>
      <c r="C8983" s="43">
        <v>8.2032249968051404E-3</v>
      </c>
      <c r="D8983" s="43">
        <f t="shared" si="140"/>
        <v>9.359879721354665E-2</v>
      </c>
      <c r="E8983" s="43">
        <f>IFERROR(INDEX(PSPS_Data!$C$2:$C$4275,MATCH(WF_Data!$A8983,PSPS_Data!$B$2:$B$4275,0)),0)</f>
        <v>0</v>
      </c>
      <c r="F8983" s="47"/>
    </row>
    <row r="8984" spans="1:6" x14ac:dyDescent="0.25">
      <c r="A8984" s="79"/>
      <c r="B8984" s="43">
        <v>0</v>
      </c>
      <c r="C8984" s="43">
        <v>7.8850740071629791E-3</v>
      </c>
      <c r="D8984" s="43">
        <f t="shared" si="140"/>
        <v>8.9968694421729598E-2</v>
      </c>
      <c r="E8984" s="43">
        <f>IFERROR(INDEX(PSPS_Data!$C$2:$C$4275,MATCH(WF_Data!$A8984,PSPS_Data!$B$2:$B$4275,0)),0)</f>
        <v>0</v>
      </c>
      <c r="F8984" s="47"/>
    </row>
    <row r="8985" spans="1:6" x14ac:dyDescent="0.25">
      <c r="A8985" s="79"/>
      <c r="B8985" s="43">
        <v>0</v>
      </c>
      <c r="C8985" s="43">
        <v>1.0143914519858299E-2</v>
      </c>
      <c r="D8985" s="43">
        <f t="shared" si="140"/>
        <v>0.1157420646715832</v>
      </c>
      <c r="E8985" s="43">
        <f>IFERROR(INDEX(PSPS_Data!$C$2:$C$4275,MATCH(WF_Data!$A8985,PSPS_Data!$B$2:$B$4275,0)),0)</f>
        <v>0</v>
      </c>
      <c r="F8985" s="47"/>
    </row>
    <row r="8986" spans="1:6" x14ac:dyDescent="0.25">
      <c r="A8986" s="79"/>
      <c r="B8986" s="43">
        <v>0</v>
      </c>
      <c r="C8986" s="43">
        <v>2.4157135905321999E-3</v>
      </c>
      <c r="D8986" s="43">
        <f t="shared" si="140"/>
        <v>2.7563292067972402E-2</v>
      </c>
      <c r="E8986" s="43">
        <f>IFERROR(INDEX(PSPS_Data!$C$2:$C$4275,MATCH(WF_Data!$A8986,PSPS_Data!$B$2:$B$4275,0)),0)</f>
        <v>0</v>
      </c>
      <c r="F8986" s="47"/>
    </row>
    <row r="8987" spans="1:6" x14ac:dyDescent="0.25">
      <c r="A8987" s="79"/>
      <c r="B8987" s="43">
        <v>0</v>
      </c>
      <c r="C8987" s="43">
        <v>7.9942432330426495E-4</v>
      </c>
      <c r="D8987" s="43">
        <f t="shared" si="140"/>
        <v>9.1214315289016631E-3</v>
      </c>
      <c r="E8987" s="43">
        <f>IFERROR(INDEX(PSPS_Data!$C$2:$C$4275,MATCH(WF_Data!$A8987,PSPS_Data!$B$2:$B$4275,0)),0)</f>
        <v>0</v>
      </c>
      <c r="F8987" s="47"/>
    </row>
    <row r="8988" spans="1:6" x14ac:dyDescent="0.25">
      <c r="A8988" s="79"/>
      <c r="B8988" s="43">
        <v>0</v>
      </c>
      <c r="C8988" s="43">
        <v>3.5733126442209998E-3</v>
      </c>
      <c r="D8988" s="43">
        <f t="shared" si="140"/>
        <v>4.0771497270561612E-2</v>
      </c>
      <c r="E8988" s="43">
        <f>IFERROR(INDEX(PSPS_Data!$C$2:$C$4275,MATCH(WF_Data!$A8988,PSPS_Data!$B$2:$B$4275,0)),0)</f>
        <v>0</v>
      </c>
      <c r="F8988" s="47"/>
    </row>
    <row r="8989" spans="1:6" x14ac:dyDescent="0.25">
      <c r="A8989" s="79"/>
      <c r="B8989" s="43">
        <v>0</v>
      </c>
      <c r="C8989" s="43">
        <v>5.1011284646733596E-3</v>
      </c>
      <c r="D8989" s="43">
        <f t="shared" si="140"/>
        <v>5.8203875781923035E-2</v>
      </c>
      <c r="E8989" s="43">
        <f>IFERROR(INDEX(PSPS_Data!$C$2:$C$4275,MATCH(WF_Data!$A8989,PSPS_Data!$B$2:$B$4275,0)),0)</f>
        <v>0</v>
      </c>
      <c r="F8989" s="47"/>
    </row>
    <row r="8990" spans="1:6" x14ac:dyDescent="0.25">
      <c r="A8990" s="79"/>
      <c r="B8990" s="43">
        <v>0</v>
      </c>
      <c r="C8990" s="43">
        <v>2.3505705030402101E-5</v>
      </c>
      <c r="D8990" s="43">
        <f t="shared" si="140"/>
        <v>2.68200094396888E-4</v>
      </c>
      <c r="E8990" s="43">
        <f>IFERROR(INDEX(PSPS_Data!$C$2:$C$4275,MATCH(WF_Data!$A8990,PSPS_Data!$B$2:$B$4275,0)),0)</f>
        <v>0</v>
      </c>
      <c r="F8990" s="47"/>
    </row>
    <row r="8991" spans="1:6" x14ac:dyDescent="0.25">
      <c r="A8991" s="79"/>
      <c r="B8991" s="43">
        <v>0</v>
      </c>
      <c r="C8991" s="43">
        <v>1.1016797382580899E-2</v>
      </c>
      <c r="D8991" s="43">
        <f t="shared" si="140"/>
        <v>0.12570165813524806</v>
      </c>
      <c r="E8991" s="43">
        <f>IFERROR(INDEX(PSPS_Data!$C$2:$C$4275,MATCH(WF_Data!$A8991,PSPS_Data!$B$2:$B$4275,0)),0)</f>
        <v>0</v>
      </c>
      <c r="F8991" s="47"/>
    </row>
    <row r="8992" spans="1:6" x14ac:dyDescent="0.25">
      <c r="A8992" s="79"/>
      <c r="B8992" s="43">
        <v>0</v>
      </c>
      <c r="C8992" s="43">
        <v>3.0730354199780098E-3</v>
      </c>
      <c r="D8992" s="43">
        <f t="shared" si="140"/>
        <v>3.5063334141949093E-2</v>
      </c>
      <c r="E8992" s="43">
        <f>IFERROR(INDEX(PSPS_Data!$C$2:$C$4275,MATCH(WF_Data!$A8992,PSPS_Data!$B$2:$B$4275,0)),0)</f>
        <v>0</v>
      </c>
      <c r="F8992" s="47"/>
    </row>
    <row r="8993" spans="1:6" x14ac:dyDescent="0.25">
      <c r="A8993" s="79"/>
      <c r="B8993" s="43">
        <v>0</v>
      </c>
      <c r="C8993" s="43">
        <v>3.6114604681642898E-3</v>
      </c>
      <c r="D8993" s="43">
        <f t="shared" si="140"/>
        <v>4.120676394175455E-2</v>
      </c>
      <c r="E8993" s="43">
        <f>IFERROR(INDEX(PSPS_Data!$C$2:$C$4275,MATCH(WF_Data!$A8993,PSPS_Data!$B$2:$B$4275,0)),0)</f>
        <v>0</v>
      </c>
      <c r="F8993" s="47"/>
    </row>
    <row r="8994" spans="1:6" x14ac:dyDescent="0.25">
      <c r="A8994" s="79"/>
      <c r="B8994" s="43">
        <v>0</v>
      </c>
      <c r="C8994" s="43">
        <v>3.2981328151890899E-3</v>
      </c>
      <c r="D8994" s="43">
        <f t="shared" si="140"/>
        <v>3.7631695421307516E-2</v>
      </c>
      <c r="E8994" s="43">
        <f>IFERROR(INDEX(PSPS_Data!$C$2:$C$4275,MATCH(WF_Data!$A8994,PSPS_Data!$B$2:$B$4275,0)),0)</f>
        <v>0</v>
      </c>
      <c r="F8994" s="47"/>
    </row>
    <row r="8995" spans="1:6" x14ac:dyDescent="0.25">
      <c r="A8995" s="79"/>
      <c r="B8995" s="43">
        <v>0</v>
      </c>
      <c r="C8995" s="43">
        <v>2.5345959920741699E-3</v>
      </c>
      <c r="D8995" s="43">
        <f t="shared" si="140"/>
        <v>2.8919740269566278E-2</v>
      </c>
      <c r="E8995" s="43">
        <f>IFERROR(INDEX(PSPS_Data!$C$2:$C$4275,MATCH(WF_Data!$A8995,PSPS_Data!$B$2:$B$4275,0)),0)</f>
        <v>0</v>
      </c>
      <c r="F8995" s="47"/>
    </row>
    <row r="8996" spans="1:6" x14ac:dyDescent="0.25">
      <c r="A8996" s="79"/>
      <c r="B8996" s="43">
        <v>0</v>
      </c>
      <c r="C8996" s="43">
        <v>1.4312347675513499E-3</v>
      </c>
      <c r="D8996" s="43">
        <f t="shared" si="140"/>
        <v>1.6330388697760902E-2</v>
      </c>
      <c r="E8996" s="43">
        <f>IFERROR(INDEX(PSPS_Data!$C$2:$C$4275,MATCH(WF_Data!$A8996,PSPS_Data!$B$2:$B$4275,0)),0)</f>
        <v>0</v>
      </c>
      <c r="F8996" s="47"/>
    </row>
    <row r="8997" spans="1:6" x14ac:dyDescent="0.25">
      <c r="A8997" s="79"/>
      <c r="B8997" s="43">
        <v>0</v>
      </c>
      <c r="C8997" s="43">
        <v>4.3398454946839103E-3</v>
      </c>
      <c r="D8997" s="43">
        <f t="shared" si="140"/>
        <v>4.9517637094343418E-2</v>
      </c>
      <c r="E8997" s="43">
        <f>IFERROR(INDEX(PSPS_Data!$C$2:$C$4275,MATCH(WF_Data!$A8997,PSPS_Data!$B$2:$B$4275,0)),0)</f>
        <v>0</v>
      </c>
      <c r="F8997" s="47"/>
    </row>
    <row r="8998" spans="1:6" x14ac:dyDescent="0.25">
      <c r="A8998" s="79"/>
      <c r="B8998" s="43">
        <v>0</v>
      </c>
      <c r="C8998" s="43">
        <v>5.5122206108535396E-3</v>
      </c>
      <c r="D8998" s="43">
        <f t="shared" si="140"/>
        <v>6.289443716983889E-2</v>
      </c>
      <c r="E8998" s="43">
        <f>IFERROR(INDEX(PSPS_Data!$C$2:$C$4275,MATCH(WF_Data!$A8998,PSPS_Data!$B$2:$B$4275,0)),0)</f>
        <v>0</v>
      </c>
      <c r="F8998" s="47"/>
    </row>
    <row r="8999" spans="1:6" x14ac:dyDescent="0.25">
      <c r="A8999" s="79"/>
      <c r="B8999" s="43">
        <v>0</v>
      </c>
      <c r="C8999" s="43">
        <v>7.3866240882125502E-4</v>
      </c>
      <c r="D8999" s="43">
        <f t="shared" si="140"/>
        <v>8.4281380846505192E-3</v>
      </c>
      <c r="E8999" s="43">
        <f>IFERROR(INDEX(PSPS_Data!$C$2:$C$4275,MATCH(WF_Data!$A8999,PSPS_Data!$B$2:$B$4275,0)),0)</f>
        <v>0</v>
      </c>
      <c r="F8999" s="47"/>
    </row>
    <row r="9000" spans="1:6" x14ac:dyDescent="0.25">
      <c r="A9000" s="79"/>
      <c r="B9000" s="43">
        <v>0</v>
      </c>
      <c r="C9000" s="43">
        <v>3.7383188450803499E-3</v>
      </c>
      <c r="D9000" s="43">
        <f t="shared" si="140"/>
        <v>4.265421802236679E-2</v>
      </c>
      <c r="E9000" s="43">
        <f>IFERROR(INDEX(PSPS_Data!$C$2:$C$4275,MATCH(WF_Data!$A9000,PSPS_Data!$B$2:$B$4275,0)),0)</f>
        <v>0</v>
      </c>
      <c r="F9000" s="47"/>
    </row>
    <row r="9001" spans="1:6" x14ac:dyDescent="0.25">
      <c r="A9001" s="79"/>
      <c r="B9001" s="43">
        <v>0</v>
      </c>
      <c r="C9001" s="43">
        <v>7.2465126172573903E-3</v>
      </c>
      <c r="D9001" s="43">
        <f t="shared" si="140"/>
        <v>8.2682708962906817E-2</v>
      </c>
      <c r="E9001" s="43">
        <f>IFERROR(INDEX(PSPS_Data!$C$2:$C$4275,MATCH(WF_Data!$A9001,PSPS_Data!$B$2:$B$4275,0)),0)</f>
        <v>0</v>
      </c>
      <c r="F9001" s="47"/>
    </row>
    <row r="9002" spans="1:6" x14ac:dyDescent="0.25">
      <c r="A9002" s="79"/>
      <c r="B9002" s="43">
        <v>0</v>
      </c>
      <c r="C9002" s="43">
        <v>6.2041013279667801E-4</v>
      </c>
      <c r="D9002" s="43">
        <f t="shared" si="140"/>
        <v>7.0788796152100961E-3</v>
      </c>
      <c r="E9002" s="43">
        <f>IFERROR(INDEX(PSPS_Data!$C$2:$C$4275,MATCH(WF_Data!$A9002,PSPS_Data!$B$2:$B$4275,0)),0)</f>
        <v>0</v>
      </c>
      <c r="F9002" s="47"/>
    </row>
    <row r="9003" spans="1:6" x14ac:dyDescent="0.25">
      <c r="A9003" s="79"/>
      <c r="B9003" s="43">
        <v>0</v>
      </c>
      <c r="C9003" s="43">
        <v>3.8027457603675399E-3</v>
      </c>
      <c r="D9003" s="43">
        <f t="shared" si="140"/>
        <v>4.338932912579363E-2</v>
      </c>
      <c r="E9003" s="43">
        <f>IFERROR(INDEX(PSPS_Data!$C$2:$C$4275,MATCH(WF_Data!$A9003,PSPS_Data!$B$2:$B$4275,0)),0)</f>
        <v>0</v>
      </c>
      <c r="F9003" s="47"/>
    </row>
    <row r="9004" spans="1:6" x14ac:dyDescent="0.25">
      <c r="A9004" s="79"/>
      <c r="B9004" s="43">
        <v>0</v>
      </c>
      <c r="C9004" s="43">
        <v>6.1746754738578602E-3</v>
      </c>
      <c r="D9004" s="43">
        <f t="shared" si="140"/>
        <v>7.0453047156718185E-2</v>
      </c>
      <c r="E9004" s="43">
        <f>IFERROR(INDEX(PSPS_Data!$C$2:$C$4275,MATCH(WF_Data!$A9004,PSPS_Data!$B$2:$B$4275,0)),0)</f>
        <v>0</v>
      </c>
      <c r="F9004" s="47"/>
    </row>
    <row r="9005" spans="1:6" x14ac:dyDescent="0.25">
      <c r="A9005" s="79"/>
      <c r="B9005" s="43">
        <v>6.9549185802521202E-2</v>
      </c>
      <c r="C9005" s="43">
        <v>2.1088482465832599E-3</v>
      </c>
      <c r="D9005" s="43">
        <f t="shared" si="140"/>
        <v>2.4061958493514994E-2</v>
      </c>
      <c r="E9005" s="43">
        <f>IFERROR(INDEX(PSPS_Data!$C$2:$C$4275,MATCH(WF_Data!$A9005,PSPS_Data!$B$2:$B$4275,0)),0)</f>
        <v>0</v>
      </c>
      <c r="F9005" s="47"/>
    </row>
    <row r="9006" spans="1:6" x14ac:dyDescent="0.25">
      <c r="A9006" s="79"/>
      <c r="B9006" s="43">
        <v>0</v>
      </c>
      <c r="C9006" s="43">
        <v>2.0098385452911299E-3</v>
      </c>
      <c r="D9006" s="43">
        <f t="shared" si="140"/>
        <v>2.2932257801771792E-2</v>
      </c>
      <c r="E9006" s="43">
        <f>IFERROR(INDEX(PSPS_Data!$C$2:$C$4275,MATCH(WF_Data!$A9006,PSPS_Data!$B$2:$B$4275,0)),0)</f>
        <v>0</v>
      </c>
      <c r="F9006" s="47"/>
    </row>
    <row r="9007" spans="1:6" x14ac:dyDescent="0.25">
      <c r="A9007" s="79"/>
      <c r="B9007" s="43">
        <v>0</v>
      </c>
      <c r="C9007" s="43">
        <v>5.55002167197926E-3</v>
      </c>
      <c r="D9007" s="43">
        <f t="shared" si="140"/>
        <v>6.3325747277283365E-2</v>
      </c>
      <c r="E9007" s="43">
        <f>IFERROR(INDEX(PSPS_Data!$C$2:$C$4275,MATCH(WF_Data!$A9007,PSPS_Data!$B$2:$B$4275,0)),0)</f>
        <v>0</v>
      </c>
      <c r="F9007" s="47"/>
    </row>
    <row r="9008" spans="1:6" x14ac:dyDescent="0.25">
      <c r="A9008" s="79"/>
      <c r="B9008" s="43">
        <v>0</v>
      </c>
      <c r="C9008" s="43">
        <v>5.0354299219179596E-3</v>
      </c>
      <c r="D9008" s="43">
        <f t="shared" si="140"/>
        <v>5.7454255409083922E-2</v>
      </c>
      <c r="E9008" s="43">
        <f>IFERROR(INDEX(PSPS_Data!$C$2:$C$4275,MATCH(WF_Data!$A9008,PSPS_Data!$B$2:$B$4275,0)),0)</f>
        <v>0</v>
      </c>
      <c r="F9008" s="47"/>
    </row>
    <row r="9009" spans="1:6" x14ac:dyDescent="0.25">
      <c r="A9009" s="79"/>
      <c r="B9009" s="43">
        <v>0</v>
      </c>
      <c r="C9009" s="43">
        <v>5.91072602492204E-3</v>
      </c>
      <c r="D9009" s="43">
        <f t="shared" si="140"/>
        <v>6.7441383944360472E-2</v>
      </c>
      <c r="E9009" s="43">
        <f>IFERROR(INDEX(PSPS_Data!$C$2:$C$4275,MATCH(WF_Data!$A9009,PSPS_Data!$B$2:$B$4275,0)),0)</f>
        <v>0</v>
      </c>
      <c r="F9009" s="47"/>
    </row>
    <row r="9010" spans="1:6" x14ac:dyDescent="0.25">
      <c r="A9010" s="79"/>
      <c r="B9010" s="43">
        <v>0</v>
      </c>
      <c r="C9010" s="43">
        <v>5.2682232865208702E-3</v>
      </c>
      <c r="D9010" s="43">
        <f t="shared" si="140"/>
        <v>6.0110427699203127E-2</v>
      </c>
      <c r="E9010" s="43">
        <f>IFERROR(INDEX(PSPS_Data!$C$2:$C$4275,MATCH(WF_Data!$A9010,PSPS_Data!$B$2:$B$4275,0)),0)</f>
        <v>0</v>
      </c>
      <c r="F9010" s="47"/>
    </row>
    <row r="9011" spans="1:6" x14ac:dyDescent="0.25">
      <c r="A9011" s="79"/>
      <c r="B9011" s="43">
        <v>0</v>
      </c>
      <c r="C9011" s="43">
        <v>4.4615502656597502E-3</v>
      </c>
      <c r="D9011" s="43">
        <f t="shared" si="140"/>
        <v>5.0906288531177749E-2</v>
      </c>
      <c r="E9011" s="43">
        <f>IFERROR(INDEX(PSPS_Data!$C$2:$C$4275,MATCH(WF_Data!$A9011,PSPS_Data!$B$2:$B$4275,0)),0)</f>
        <v>0</v>
      </c>
      <c r="F9011" s="47"/>
    </row>
    <row r="9012" spans="1:6" x14ac:dyDescent="0.25">
      <c r="A9012" s="79"/>
      <c r="B9012" s="43">
        <v>0</v>
      </c>
      <c r="C9012" s="43">
        <v>3.2699521007089E-3</v>
      </c>
      <c r="D9012" s="43">
        <f t="shared" si="140"/>
        <v>3.7310153469088551E-2</v>
      </c>
      <c r="E9012" s="43">
        <f>IFERROR(INDEX(PSPS_Data!$C$2:$C$4275,MATCH(WF_Data!$A9012,PSPS_Data!$B$2:$B$4275,0)),0)</f>
        <v>0</v>
      </c>
      <c r="F9012" s="47"/>
    </row>
    <row r="9013" spans="1:6" x14ac:dyDescent="0.25">
      <c r="A9013" s="79"/>
      <c r="B9013" s="43">
        <v>0</v>
      </c>
      <c r="C9013" s="43">
        <v>1.50504647808702E-3</v>
      </c>
      <c r="D9013" s="43">
        <f t="shared" si="140"/>
        <v>1.7172580314972898E-2</v>
      </c>
      <c r="E9013" s="43">
        <f>IFERROR(INDEX(PSPS_Data!$C$2:$C$4275,MATCH(WF_Data!$A9013,PSPS_Data!$B$2:$B$4275,0)),0)</f>
        <v>0</v>
      </c>
      <c r="F9013" s="47"/>
    </row>
    <row r="9014" spans="1:6" x14ac:dyDescent="0.25">
      <c r="A9014" s="79"/>
      <c r="B9014" s="43">
        <v>0</v>
      </c>
      <c r="C9014" s="43">
        <v>1.3657803239463301E-3</v>
      </c>
      <c r="D9014" s="43">
        <f t="shared" si="140"/>
        <v>1.5583553496227627E-2</v>
      </c>
      <c r="E9014" s="43">
        <f>IFERROR(INDEX(PSPS_Data!$C$2:$C$4275,MATCH(WF_Data!$A9014,PSPS_Data!$B$2:$B$4275,0)),0)</f>
        <v>0</v>
      </c>
      <c r="F9014" s="47"/>
    </row>
    <row r="9015" spans="1:6" x14ac:dyDescent="0.25">
      <c r="A9015" s="79"/>
      <c r="B9015" s="43">
        <v>0</v>
      </c>
      <c r="C9015" s="43">
        <v>2.60141199777308E-3</v>
      </c>
      <c r="D9015" s="43">
        <f t="shared" si="140"/>
        <v>2.9682110894590844E-2</v>
      </c>
      <c r="E9015" s="43">
        <f>IFERROR(INDEX(PSPS_Data!$C$2:$C$4275,MATCH(WF_Data!$A9015,PSPS_Data!$B$2:$B$4275,0)),0)</f>
        <v>0</v>
      </c>
      <c r="F9015" s="47"/>
    </row>
    <row r="9016" spans="1:6" x14ac:dyDescent="0.25">
      <c r="A9016" s="79"/>
      <c r="B9016" s="43">
        <v>0</v>
      </c>
      <c r="C9016" s="43">
        <v>2.32112544654228E-3</v>
      </c>
      <c r="D9016" s="43">
        <f t="shared" si="140"/>
        <v>2.6484041345047414E-2</v>
      </c>
      <c r="E9016" s="43">
        <f>IFERROR(INDEX(PSPS_Data!$C$2:$C$4275,MATCH(WF_Data!$A9016,PSPS_Data!$B$2:$B$4275,0)),0)</f>
        <v>0</v>
      </c>
      <c r="F9016" s="47"/>
    </row>
    <row r="9017" spans="1:6" x14ac:dyDescent="0.25">
      <c r="A9017" s="79"/>
      <c r="B9017" s="43">
        <v>0</v>
      </c>
      <c r="C9017" s="43">
        <v>1.5140578965050101E-3</v>
      </c>
      <c r="D9017" s="43">
        <f t="shared" si="140"/>
        <v>1.7275400599122165E-2</v>
      </c>
      <c r="E9017" s="43">
        <f>IFERROR(INDEX(PSPS_Data!$C$2:$C$4275,MATCH(WF_Data!$A9017,PSPS_Data!$B$2:$B$4275,0)),0)</f>
        <v>0</v>
      </c>
      <c r="F9017" s="47"/>
    </row>
    <row r="9018" spans="1:6" x14ac:dyDescent="0.25">
      <c r="A9018" s="79"/>
      <c r="B9018" s="43">
        <v>0</v>
      </c>
      <c r="C9018" s="43">
        <v>3.0193504021553898E-3</v>
      </c>
      <c r="D9018" s="43">
        <f t="shared" si="140"/>
        <v>3.4450788088592997E-2</v>
      </c>
      <c r="E9018" s="43">
        <f>IFERROR(INDEX(PSPS_Data!$C$2:$C$4275,MATCH(WF_Data!$A9018,PSPS_Data!$B$2:$B$4275,0)),0)</f>
        <v>0</v>
      </c>
      <c r="F9018" s="47"/>
    </row>
    <row r="9019" spans="1:6" x14ac:dyDescent="0.25">
      <c r="A9019" s="79"/>
      <c r="B9019" s="43">
        <v>0</v>
      </c>
      <c r="C9019" s="43">
        <v>9.8693133305308295E-3</v>
      </c>
      <c r="D9019" s="43">
        <f t="shared" si="140"/>
        <v>0.11260886510135677</v>
      </c>
      <c r="E9019" s="43">
        <f>IFERROR(INDEX(PSPS_Data!$C$2:$C$4275,MATCH(WF_Data!$A9019,PSPS_Data!$B$2:$B$4275,0)),0)</f>
        <v>0</v>
      </c>
      <c r="F9019" s="47"/>
    </row>
    <row r="9020" spans="1:6" x14ac:dyDescent="0.25">
      <c r="A9020" s="79"/>
      <c r="B9020" s="43">
        <v>0</v>
      </c>
      <c r="C9020" s="43">
        <v>1.1656634342216401E-5</v>
      </c>
      <c r="D9020" s="43">
        <f t="shared" si="140"/>
        <v>1.3300219784468913E-4</v>
      </c>
      <c r="E9020" s="43">
        <f>IFERROR(INDEX(PSPS_Data!$C$2:$C$4275,MATCH(WF_Data!$A9020,PSPS_Data!$B$2:$B$4275,0)),0)</f>
        <v>0</v>
      </c>
      <c r="F9020" s="47"/>
    </row>
    <row r="9021" spans="1:6" x14ac:dyDescent="0.25">
      <c r="A9021" s="79"/>
      <c r="B9021" s="43">
        <v>0</v>
      </c>
      <c r="C9021" s="43">
        <v>7.7707415281717299E-6</v>
      </c>
      <c r="D9021" s="43">
        <f t="shared" si="140"/>
        <v>8.8664160836439439E-5</v>
      </c>
      <c r="E9021" s="43">
        <f>IFERROR(INDEX(PSPS_Data!$C$2:$C$4275,MATCH(WF_Data!$A9021,PSPS_Data!$B$2:$B$4275,0)),0)</f>
        <v>0</v>
      </c>
      <c r="F9021" s="47"/>
    </row>
    <row r="9022" spans="1:6" x14ac:dyDescent="0.25">
      <c r="A9022" s="79"/>
      <c r="B9022" s="43">
        <v>0</v>
      </c>
      <c r="C9022" s="43">
        <v>7.8550880325565196E-3</v>
      </c>
      <c r="D9022" s="43">
        <f t="shared" si="140"/>
        <v>8.9626554451469886E-2</v>
      </c>
      <c r="E9022" s="43">
        <f>IFERROR(INDEX(PSPS_Data!$C$2:$C$4275,MATCH(WF_Data!$A9022,PSPS_Data!$B$2:$B$4275,0)),0)</f>
        <v>0</v>
      </c>
      <c r="F9022" s="47"/>
    </row>
    <row r="9023" spans="1:6" x14ac:dyDescent="0.25">
      <c r="A9023" s="79"/>
      <c r="B9023" s="43">
        <v>0</v>
      </c>
      <c r="C9023" s="43">
        <v>7.5570167090669802E-3</v>
      </c>
      <c r="D9023" s="43">
        <f t="shared" si="140"/>
        <v>8.6225560650454239E-2</v>
      </c>
      <c r="E9023" s="43">
        <f>IFERROR(INDEX(PSPS_Data!$C$2:$C$4275,MATCH(WF_Data!$A9023,PSPS_Data!$B$2:$B$4275,0)),0)</f>
        <v>0</v>
      </c>
      <c r="F9023" s="47"/>
    </row>
    <row r="9024" spans="1:6" x14ac:dyDescent="0.25">
      <c r="A9024" s="79"/>
      <c r="B9024" s="43">
        <v>0</v>
      </c>
      <c r="C9024" s="43">
        <v>1.16458177217282E-5</v>
      </c>
      <c r="D9024" s="43">
        <f t="shared" si="140"/>
        <v>1.3287878020491878E-4</v>
      </c>
      <c r="E9024" s="43">
        <f>IFERROR(INDEX(PSPS_Data!$C$2:$C$4275,MATCH(WF_Data!$A9024,PSPS_Data!$B$2:$B$4275,0)),0)</f>
        <v>0</v>
      </c>
      <c r="F9024" s="47"/>
    </row>
    <row r="9025" spans="1:6" x14ac:dyDescent="0.25">
      <c r="A9025" s="79"/>
      <c r="B9025" s="43">
        <v>0</v>
      </c>
      <c r="C9025" s="43">
        <v>8.5774466136475205E-4</v>
      </c>
      <c r="D9025" s="43">
        <f t="shared" si="140"/>
        <v>9.7868665861718211E-3</v>
      </c>
      <c r="E9025" s="43">
        <f>IFERROR(INDEX(PSPS_Data!$C$2:$C$4275,MATCH(WF_Data!$A9025,PSPS_Data!$B$2:$B$4275,0)),0)</f>
        <v>0</v>
      </c>
      <c r="F9025" s="47"/>
    </row>
    <row r="9026" spans="1:6" x14ac:dyDescent="0.25">
      <c r="A9026" s="79"/>
      <c r="B9026" s="43">
        <v>0</v>
      </c>
      <c r="C9026" s="43">
        <v>4.6571947677875801E-5</v>
      </c>
      <c r="D9026" s="43">
        <f t="shared" si="140"/>
        <v>5.3138592300456286E-4</v>
      </c>
      <c r="E9026" s="43">
        <f>IFERROR(INDEX(PSPS_Data!$C$2:$C$4275,MATCH(WF_Data!$A9026,PSPS_Data!$B$2:$B$4275,0)),0)</f>
        <v>0</v>
      </c>
      <c r="F9026" s="47"/>
    </row>
    <row r="9027" spans="1:6" x14ac:dyDescent="0.25">
      <c r="A9027" s="79"/>
      <c r="B9027" s="43">
        <v>0</v>
      </c>
      <c r="C9027" s="43">
        <v>3.5039130520999602E-3</v>
      </c>
      <c r="D9027" s="43">
        <f t="shared" ref="D9027:D9090" si="141">$C9027*11.41</f>
        <v>3.9979647924460543E-2</v>
      </c>
      <c r="E9027" s="43">
        <f>IFERROR(INDEX(PSPS_Data!$C$2:$C$4275,MATCH(WF_Data!$A9027,PSPS_Data!$B$2:$B$4275,0)),0)</f>
        <v>0</v>
      </c>
      <c r="F9027" s="47"/>
    </row>
    <row r="9028" spans="1:6" x14ac:dyDescent="0.25">
      <c r="A9028" s="79"/>
      <c r="B9028" s="43">
        <v>0</v>
      </c>
      <c r="C9028" s="43">
        <v>5.8782546466886699E-3</v>
      </c>
      <c r="D9028" s="43">
        <f t="shared" si="141"/>
        <v>6.7070885518717718E-2</v>
      </c>
      <c r="E9028" s="43">
        <f>IFERROR(INDEX(PSPS_Data!$C$2:$C$4275,MATCH(WF_Data!$A9028,PSPS_Data!$B$2:$B$4275,0)),0)</f>
        <v>0</v>
      </c>
      <c r="F9028" s="47"/>
    </row>
    <row r="9029" spans="1:6" x14ac:dyDescent="0.25">
      <c r="A9029" s="79"/>
      <c r="B9029" s="43">
        <v>0</v>
      </c>
      <c r="C9029" s="43">
        <v>3.3819364246786099E-3</v>
      </c>
      <c r="D9029" s="43">
        <f t="shared" si="141"/>
        <v>3.8587894605582942E-2</v>
      </c>
      <c r="E9029" s="43">
        <f>IFERROR(INDEX(PSPS_Data!$C$2:$C$4275,MATCH(WF_Data!$A9029,PSPS_Data!$B$2:$B$4275,0)),0)</f>
        <v>0</v>
      </c>
      <c r="F9029" s="47"/>
    </row>
    <row r="9030" spans="1:6" x14ac:dyDescent="0.25">
      <c r="A9030" s="79"/>
      <c r="B9030" s="43">
        <v>0</v>
      </c>
      <c r="C9030" s="43">
        <v>2.9085887052815399E-3</v>
      </c>
      <c r="D9030" s="43">
        <f t="shared" si="141"/>
        <v>3.318699712726237E-2</v>
      </c>
      <c r="E9030" s="43">
        <f>IFERROR(INDEX(PSPS_Data!$C$2:$C$4275,MATCH(WF_Data!$A9030,PSPS_Data!$B$2:$B$4275,0)),0)</f>
        <v>0</v>
      </c>
      <c r="F9030" s="47"/>
    </row>
    <row r="9031" spans="1:6" x14ac:dyDescent="0.25">
      <c r="A9031" s="79"/>
      <c r="B9031" s="43">
        <v>0</v>
      </c>
      <c r="C9031" s="43">
        <v>1.38675178632183E-2</v>
      </c>
      <c r="D9031" s="43">
        <f t="shared" si="141"/>
        <v>0.15822837881932081</v>
      </c>
      <c r="E9031" s="43">
        <f>IFERROR(INDEX(PSPS_Data!$C$2:$C$4275,MATCH(WF_Data!$A9031,PSPS_Data!$B$2:$B$4275,0)),0)</f>
        <v>0</v>
      </c>
      <c r="F9031" s="47"/>
    </row>
    <row r="9032" spans="1:6" x14ac:dyDescent="0.25">
      <c r="A9032" s="79"/>
      <c r="B9032" s="43">
        <v>0</v>
      </c>
      <c r="C9032" s="43">
        <v>7.4669718451332301E-3</v>
      </c>
      <c r="D9032" s="43">
        <f t="shared" si="141"/>
        <v>8.519814875297016E-2</v>
      </c>
      <c r="E9032" s="43">
        <f>IFERROR(INDEX(PSPS_Data!$C$2:$C$4275,MATCH(WF_Data!$A9032,PSPS_Data!$B$2:$B$4275,0)),0)</f>
        <v>0</v>
      </c>
      <c r="F9032" s="47"/>
    </row>
    <row r="9033" spans="1:6" x14ac:dyDescent="0.25">
      <c r="A9033" s="79"/>
      <c r="B9033" s="43">
        <v>0</v>
      </c>
      <c r="C9033" s="43">
        <v>7.4047019582697705E-4</v>
      </c>
      <c r="D9033" s="43">
        <f t="shared" si="141"/>
        <v>8.4487649343858075E-3</v>
      </c>
      <c r="E9033" s="43">
        <f>IFERROR(INDEX(PSPS_Data!$C$2:$C$4275,MATCH(WF_Data!$A9033,PSPS_Data!$B$2:$B$4275,0)),0)</f>
        <v>0</v>
      </c>
      <c r="F9033" s="47"/>
    </row>
    <row r="9034" spans="1:6" x14ac:dyDescent="0.25">
      <c r="A9034" s="79"/>
      <c r="B9034" s="43">
        <v>0</v>
      </c>
      <c r="C9034" s="43">
        <v>4.2561974964883103E-3</v>
      </c>
      <c r="D9034" s="43">
        <f t="shared" si="141"/>
        <v>4.8563213434931619E-2</v>
      </c>
      <c r="E9034" s="43">
        <f>IFERROR(INDEX(PSPS_Data!$C$2:$C$4275,MATCH(WF_Data!$A9034,PSPS_Data!$B$2:$B$4275,0)),0)</f>
        <v>0</v>
      </c>
      <c r="F9034" s="47"/>
    </row>
    <row r="9035" spans="1:6" x14ac:dyDescent="0.25">
      <c r="A9035" s="79"/>
      <c r="B9035" s="43">
        <v>0</v>
      </c>
      <c r="C9035" s="43">
        <v>2.4416884843958498E-4</v>
      </c>
      <c r="D9035" s="43">
        <f t="shared" si="141"/>
        <v>2.7859665606956648E-3</v>
      </c>
      <c r="E9035" s="43">
        <f>IFERROR(INDEX(PSPS_Data!$C$2:$C$4275,MATCH(WF_Data!$A9035,PSPS_Data!$B$2:$B$4275,0)),0)</f>
        <v>0</v>
      </c>
      <c r="F9035" s="47"/>
    </row>
    <row r="9036" spans="1:6" x14ac:dyDescent="0.25">
      <c r="A9036" s="79"/>
      <c r="B9036" s="43">
        <v>0</v>
      </c>
      <c r="C9036" s="43">
        <v>3.2305943427672901E-3</v>
      </c>
      <c r="D9036" s="43">
        <f t="shared" si="141"/>
        <v>3.6861081450974782E-2</v>
      </c>
      <c r="E9036" s="43">
        <f>IFERROR(INDEX(PSPS_Data!$C$2:$C$4275,MATCH(WF_Data!$A9036,PSPS_Data!$B$2:$B$4275,0)),0)</f>
        <v>0</v>
      </c>
      <c r="F9036" s="47"/>
    </row>
    <row r="9037" spans="1:6" x14ac:dyDescent="0.25">
      <c r="A9037" s="79"/>
      <c r="B9037" s="43">
        <v>0</v>
      </c>
      <c r="C9037" s="43">
        <v>1.9754356071643899E-4</v>
      </c>
      <c r="D9037" s="43">
        <f t="shared" si="141"/>
        <v>2.253972027774569E-3</v>
      </c>
      <c r="E9037" s="43">
        <f>IFERROR(INDEX(PSPS_Data!$C$2:$C$4275,MATCH(WF_Data!$A9037,PSPS_Data!$B$2:$B$4275,0)),0)</f>
        <v>0</v>
      </c>
      <c r="F9037" s="47"/>
    </row>
    <row r="9038" spans="1:6" x14ac:dyDescent="0.25">
      <c r="A9038" s="79"/>
      <c r="B9038" s="43">
        <v>0</v>
      </c>
      <c r="C9038" s="43">
        <v>1.2793109961800501E-2</v>
      </c>
      <c r="D9038" s="43">
        <f t="shared" si="141"/>
        <v>0.14596938466414372</v>
      </c>
      <c r="E9038" s="43">
        <f>IFERROR(INDEX(PSPS_Data!$C$2:$C$4275,MATCH(WF_Data!$A9038,PSPS_Data!$B$2:$B$4275,0)),0)</f>
        <v>0</v>
      </c>
      <c r="F9038" s="47"/>
    </row>
    <row r="9039" spans="1:6" x14ac:dyDescent="0.25">
      <c r="A9039" s="79"/>
      <c r="B9039" s="43">
        <v>0</v>
      </c>
      <c r="C9039" s="43">
        <v>2.31224091510284E-3</v>
      </c>
      <c r="D9039" s="43">
        <f t="shared" si="141"/>
        <v>2.6382668841323405E-2</v>
      </c>
      <c r="E9039" s="43">
        <f>IFERROR(INDEX(PSPS_Data!$C$2:$C$4275,MATCH(WF_Data!$A9039,PSPS_Data!$B$2:$B$4275,0)),0)</f>
        <v>0</v>
      </c>
      <c r="F9039" s="47"/>
    </row>
    <row r="9040" spans="1:6" x14ac:dyDescent="0.25">
      <c r="A9040" s="79"/>
      <c r="B9040" s="43">
        <v>0</v>
      </c>
      <c r="C9040" s="43">
        <v>1.7424839643354E-4</v>
      </c>
      <c r="D9040" s="43">
        <f t="shared" si="141"/>
        <v>1.9881742033066915E-3</v>
      </c>
      <c r="E9040" s="43">
        <f>IFERROR(INDEX(PSPS_Data!$C$2:$C$4275,MATCH(WF_Data!$A9040,PSPS_Data!$B$2:$B$4275,0)),0)</f>
        <v>0</v>
      </c>
      <c r="F9040" s="47"/>
    </row>
    <row r="9041" spans="1:6" x14ac:dyDescent="0.25">
      <c r="A9041" s="79"/>
      <c r="B9041" s="43">
        <v>0</v>
      </c>
      <c r="C9041" s="43">
        <v>1.1035282782358899E-3</v>
      </c>
      <c r="D9041" s="43">
        <f t="shared" si="141"/>
        <v>1.2591257654671504E-2</v>
      </c>
      <c r="E9041" s="43">
        <f>IFERROR(INDEX(PSPS_Data!$C$2:$C$4275,MATCH(WF_Data!$A9041,PSPS_Data!$B$2:$B$4275,0)),0)</f>
        <v>0</v>
      </c>
      <c r="F9041" s="47"/>
    </row>
    <row r="9042" spans="1:6" x14ac:dyDescent="0.25">
      <c r="A9042" s="79"/>
      <c r="B9042" s="43">
        <v>0</v>
      </c>
      <c r="C9042" s="43">
        <v>3.1362676600110701E-4</v>
      </c>
      <c r="D9042" s="43">
        <f t="shared" si="141"/>
        <v>3.5784814000726309E-3</v>
      </c>
      <c r="E9042" s="43">
        <f>IFERROR(INDEX(PSPS_Data!$C$2:$C$4275,MATCH(WF_Data!$A9042,PSPS_Data!$B$2:$B$4275,0)),0)</f>
        <v>0</v>
      </c>
      <c r="F9042" s="47"/>
    </row>
    <row r="9043" spans="1:6" x14ac:dyDescent="0.25">
      <c r="A9043" s="79"/>
      <c r="B9043" s="43">
        <v>1.42393086907452</v>
      </c>
      <c r="C9043" s="43">
        <v>4.5765087259042004E-3</v>
      </c>
      <c r="D9043" s="43">
        <f t="shared" si="141"/>
        <v>5.2217964562566929E-2</v>
      </c>
      <c r="E9043" s="43">
        <f>IFERROR(INDEX(PSPS_Data!$C$2:$C$4275,MATCH(WF_Data!$A9043,PSPS_Data!$B$2:$B$4275,0)),0)</f>
        <v>0</v>
      </c>
      <c r="F9043" s="47"/>
    </row>
    <row r="9044" spans="1:6" x14ac:dyDescent="0.25">
      <c r="A9044" s="79"/>
      <c r="B9044" s="43">
        <v>0</v>
      </c>
      <c r="C9044" s="43">
        <v>2.206034541814E-4</v>
      </c>
      <c r="D9044" s="43">
        <f t="shared" si="141"/>
        <v>2.5170854122097742E-3</v>
      </c>
      <c r="E9044" s="43">
        <f>IFERROR(INDEX(PSPS_Data!$C$2:$C$4275,MATCH(WF_Data!$A9044,PSPS_Data!$B$2:$B$4275,0)),0)</f>
        <v>0</v>
      </c>
      <c r="F9044" s="47"/>
    </row>
    <row r="9045" spans="1:6" x14ac:dyDescent="0.25">
      <c r="A9045" s="79"/>
      <c r="B9045" s="43">
        <v>0</v>
      </c>
      <c r="C9045" s="43">
        <v>2.9683723799583499E-3</v>
      </c>
      <c r="D9045" s="43">
        <f t="shared" si="141"/>
        <v>3.3869128855324775E-2</v>
      </c>
      <c r="E9045" s="43">
        <f>IFERROR(INDEX(PSPS_Data!$C$2:$C$4275,MATCH(WF_Data!$A9045,PSPS_Data!$B$2:$B$4275,0)),0)</f>
        <v>0</v>
      </c>
      <c r="F9045" s="47"/>
    </row>
    <row r="9046" spans="1:6" x14ac:dyDescent="0.25">
      <c r="A9046" s="79"/>
      <c r="B9046" s="43">
        <v>0</v>
      </c>
      <c r="C9046" s="43">
        <v>1.7531209559820101E-3</v>
      </c>
      <c r="D9046" s="43">
        <f t="shared" si="141"/>
        <v>2.0003110107754737E-2</v>
      </c>
      <c r="E9046" s="43">
        <f>IFERROR(INDEX(PSPS_Data!$C$2:$C$4275,MATCH(WF_Data!$A9046,PSPS_Data!$B$2:$B$4275,0)),0)</f>
        <v>0</v>
      </c>
      <c r="F9046" s="47"/>
    </row>
    <row r="9047" spans="1:6" x14ac:dyDescent="0.25">
      <c r="A9047" s="79"/>
      <c r="B9047" s="43">
        <v>0</v>
      </c>
      <c r="C9047" s="43">
        <v>3.9000187982764999E-3</v>
      </c>
      <c r="D9047" s="43">
        <f t="shared" si="141"/>
        <v>4.4499214488334868E-2</v>
      </c>
      <c r="E9047" s="43">
        <f>IFERROR(INDEX(PSPS_Data!$C$2:$C$4275,MATCH(WF_Data!$A9047,PSPS_Data!$B$2:$B$4275,0)),0)</f>
        <v>0</v>
      </c>
      <c r="F9047" s="47"/>
    </row>
    <row r="9048" spans="1:6" x14ac:dyDescent="0.25">
      <c r="A9048" s="79"/>
      <c r="B9048" s="43">
        <v>0</v>
      </c>
      <c r="C9048" s="43">
        <v>1.47204820132174E-3</v>
      </c>
      <c r="D9048" s="43">
        <f t="shared" si="141"/>
        <v>1.6796069977081052E-2</v>
      </c>
      <c r="E9048" s="43">
        <f>IFERROR(INDEX(PSPS_Data!$C$2:$C$4275,MATCH(WF_Data!$A9048,PSPS_Data!$B$2:$B$4275,0)),0)</f>
        <v>0</v>
      </c>
      <c r="F9048" s="47"/>
    </row>
    <row r="9049" spans="1:6" x14ac:dyDescent="0.25">
      <c r="A9049" s="79"/>
      <c r="B9049" s="43">
        <v>0</v>
      </c>
      <c r="C9049" s="43">
        <v>2.2092986807062199E-3</v>
      </c>
      <c r="D9049" s="43">
        <f t="shared" si="141"/>
        <v>2.5208097946857969E-2</v>
      </c>
      <c r="E9049" s="43">
        <f>IFERROR(INDEX(PSPS_Data!$C$2:$C$4275,MATCH(WF_Data!$A9049,PSPS_Data!$B$2:$B$4275,0)),0)</f>
        <v>0</v>
      </c>
      <c r="F9049" s="47"/>
    </row>
    <row r="9050" spans="1:6" x14ac:dyDescent="0.25">
      <c r="A9050" s="79"/>
      <c r="B9050" s="43">
        <v>0</v>
      </c>
      <c r="C9050" s="43">
        <v>9.7574523817153605E-3</v>
      </c>
      <c r="D9050" s="43">
        <f t="shared" si="141"/>
        <v>0.11133253167537227</v>
      </c>
      <c r="E9050" s="43">
        <f>IFERROR(INDEX(PSPS_Data!$C$2:$C$4275,MATCH(WF_Data!$A9050,PSPS_Data!$B$2:$B$4275,0)),0)</f>
        <v>0</v>
      </c>
      <c r="F9050" s="47"/>
    </row>
    <row r="9051" spans="1:6" x14ac:dyDescent="0.25">
      <c r="A9051" s="79"/>
      <c r="B9051" s="43">
        <v>0</v>
      </c>
      <c r="C9051" s="43">
        <v>9.7115750429566106E-3</v>
      </c>
      <c r="D9051" s="43">
        <f t="shared" si="141"/>
        <v>0.11080907124013492</v>
      </c>
      <c r="E9051" s="43">
        <f>IFERROR(INDEX(PSPS_Data!$C$2:$C$4275,MATCH(WF_Data!$A9051,PSPS_Data!$B$2:$B$4275,0)),0)</f>
        <v>0</v>
      </c>
      <c r="F9051" s="47"/>
    </row>
    <row r="9052" spans="1:6" x14ac:dyDescent="0.25">
      <c r="A9052" s="79"/>
      <c r="B9052" s="43">
        <v>0</v>
      </c>
      <c r="C9052" s="43">
        <v>2.0603465102340102E-3</v>
      </c>
      <c r="D9052" s="43">
        <f t="shared" si="141"/>
        <v>2.3508553681770059E-2</v>
      </c>
      <c r="E9052" s="43">
        <f>IFERROR(INDEX(PSPS_Data!$C$2:$C$4275,MATCH(WF_Data!$A9052,PSPS_Data!$B$2:$B$4275,0)),0)</f>
        <v>0</v>
      </c>
      <c r="F9052" s="47"/>
    </row>
    <row r="9053" spans="1:6" x14ac:dyDescent="0.25">
      <c r="A9053" s="79"/>
      <c r="B9053" s="43">
        <v>0</v>
      </c>
      <c r="C9053" s="43">
        <v>1.96745568246115E-4</v>
      </c>
      <c r="D9053" s="43">
        <f t="shared" si="141"/>
        <v>2.2448669336881722E-3</v>
      </c>
      <c r="E9053" s="43">
        <f>IFERROR(INDEX(PSPS_Data!$C$2:$C$4275,MATCH(WF_Data!$A9053,PSPS_Data!$B$2:$B$4275,0)),0)</f>
        <v>0</v>
      </c>
      <c r="F9053" s="47"/>
    </row>
    <row r="9054" spans="1:6" x14ac:dyDescent="0.25">
      <c r="A9054" s="79"/>
      <c r="B9054" s="43">
        <v>0</v>
      </c>
      <c r="C9054" s="43">
        <v>1.06916274679633E-2</v>
      </c>
      <c r="D9054" s="43">
        <f t="shared" si="141"/>
        <v>0.12199146940946126</v>
      </c>
      <c r="E9054" s="43">
        <f>IFERROR(INDEX(PSPS_Data!$C$2:$C$4275,MATCH(WF_Data!$A9054,PSPS_Data!$B$2:$B$4275,0)),0)</f>
        <v>0</v>
      </c>
      <c r="F9054" s="47"/>
    </row>
    <row r="9055" spans="1:6" x14ac:dyDescent="0.25">
      <c r="A9055" s="79"/>
      <c r="B9055" s="43">
        <v>0</v>
      </c>
      <c r="C9055" s="43">
        <v>5.6667732254330296E-4</v>
      </c>
      <c r="D9055" s="43">
        <f t="shared" si="141"/>
        <v>6.4657882502190869E-3</v>
      </c>
      <c r="E9055" s="43">
        <f>IFERROR(INDEX(PSPS_Data!$C$2:$C$4275,MATCH(WF_Data!$A9055,PSPS_Data!$B$2:$B$4275,0)),0)</f>
        <v>0</v>
      </c>
      <c r="F9055" s="47"/>
    </row>
    <row r="9056" spans="1:6" x14ac:dyDescent="0.25">
      <c r="A9056" s="79"/>
      <c r="B9056" s="43">
        <v>0</v>
      </c>
      <c r="C9056" s="43">
        <v>6.8808355229066304E-3</v>
      </c>
      <c r="D9056" s="43">
        <f t="shared" si="141"/>
        <v>7.8510333316364658E-2</v>
      </c>
      <c r="E9056" s="43">
        <f>IFERROR(INDEX(PSPS_Data!$C$2:$C$4275,MATCH(WF_Data!$A9056,PSPS_Data!$B$2:$B$4275,0)),0)</f>
        <v>0</v>
      </c>
      <c r="F9056" s="47"/>
    </row>
    <row r="9057" spans="1:6" x14ac:dyDescent="0.25">
      <c r="A9057" s="79"/>
      <c r="B9057" s="43">
        <v>0</v>
      </c>
      <c r="C9057" s="43">
        <v>4.1473863821011002E-3</v>
      </c>
      <c r="D9057" s="43">
        <f t="shared" si="141"/>
        <v>4.7321678619773551E-2</v>
      </c>
      <c r="E9057" s="43">
        <f>IFERROR(INDEX(PSPS_Data!$C$2:$C$4275,MATCH(WF_Data!$A9057,PSPS_Data!$B$2:$B$4275,0)),0)</f>
        <v>0</v>
      </c>
      <c r="F9057" s="47"/>
    </row>
    <row r="9058" spans="1:6" x14ac:dyDescent="0.25">
      <c r="A9058" s="79"/>
      <c r="B9058" s="43">
        <v>0</v>
      </c>
      <c r="C9058" s="43">
        <v>1.1956578704484799E-2</v>
      </c>
      <c r="D9058" s="43">
        <f t="shared" si="141"/>
        <v>0.13642456301817157</v>
      </c>
      <c r="E9058" s="43">
        <f>IFERROR(INDEX(PSPS_Data!$C$2:$C$4275,MATCH(WF_Data!$A9058,PSPS_Data!$B$2:$B$4275,0)),0)</f>
        <v>0</v>
      </c>
      <c r="F9058" s="47"/>
    </row>
    <row r="9059" spans="1:6" x14ac:dyDescent="0.25">
      <c r="A9059" s="79"/>
      <c r="B9059" s="43">
        <v>0</v>
      </c>
      <c r="C9059" s="43">
        <v>2.1255522651699699E-3</v>
      </c>
      <c r="D9059" s="43">
        <f t="shared" si="141"/>
        <v>2.4252551345589356E-2</v>
      </c>
      <c r="E9059" s="43">
        <f>IFERROR(INDEX(PSPS_Data!$C$2:$C$4275,MATCH(WF_Data!$A9059,PSPS_Data!$B$2:$B$4275,0)),0)</f>
        <v>0</v>
      </c>
      <c r="F9059" s="47"/>
    </row>
    <row r="9060" spans="1:6" x14ac:dyDescent="0.25">
      <c r="A9060" s="79"/>
      <c r="B9060" s="43">
        <v>0</v>
      </c>
      <c r="C9060" s="43">
        <v>9.2059207252077595E-3</v>
      </c>
      <c r="D9060" s="43">
        <f t="shared" si="141"/>
        <v>0.10503955547462054</v>
      </c>
      <c r="E9060" s="43">
        <f>IFERROR(INDEX(PSPS_Data!$C$2:$C$4275,MATCH(WF_Data!$A9060,PSPS_Data!$B$2:$B$4275,0)),0)</f>
        <v>0</v>
      </c>
      <c r="F9060" s="47"/>
    </row>
    <row r="9061" spans="1:6" x14ac:dyDescent="0.25">
      <c r="A9061" s="79"/>
      <c r="B9061" s="43">
        <v>0</v>
      </c>
      <c r="C9061" s="43">
        <v>1.62730801594079E-3</v>
      </c>
      <c r="D9061" s="43">
        <f t="shared" si="141"/>
        <v>1.8567584461884414E-2</v>
      </c>
      <c r="E9061" s="43">
        <f>IFERROR(INDEX(PSPS_Data!$C$2:$C$4275,MATCH(WF_Data!$A9061,PSPS_Data!$B$2:$B$4275,0)),0)</f>
        <v>0</v>
      </c>
      <c r="F9061" s="47"/>
    </row>
    <row r="9062" spans="1:6" x14ac:dyDescent="0.25">
      <c r="A9062" s="79"/>
      <c r="B9062" s="43">
        <v>0</v>
      </c>
      <c r="C9062" s="43">
        <v>5.4010529356673899E-3</v>
      </c>
      <c r="D9062" s="43">
        <f t="shared" si="141"/>
        <v>6.1626013995964922E-2</v>
      </c>
      <c r="E9062" s="43">
        <f>IFERROR(INDEX(PSPS_Data!$C$2:$C$4275,MATCH(WF_Data!$A9062,PSPS_Data!$B$2:$B$4275,0)),0)</f>
        <v>0</v>
      </c>
      <c r="F9062" s="47"/>
    </row>
    <row r="9063" spans="1:6" x14ac:dyDescent="0.25">
      <c r="A9063" s="79"/>
      <c r="B9063" s="43">
        <v>0</v>
      </c>
      <c r="C9063" s="43">
        <v>8.0003709969484298E-3</v>
      </c>
      <c r="D9063" s="43">
        <f t="shared" si="141"/>
        <v>9.1284233075181589E-2</v>
      </c>
      <c r="E9063" s="43">
        <f>IFERROR(INDEX(PSPS_Data!$C$2:$C$4275,MATCH(WF_Data!$A9063,PSPS_Data!$B$2:$B$4275,0)),0)</f>
        <v>0</v>
      </c>
      <c r="F9063" s="47"/>
    </row>
    <row r="9064" spans="1:6" x14ac:dyDescent="0.25">
      <c r="A9064" s="79"/>
      <c r="B9064" s="43">
        <v>0</v>
      </c>
      <c r="C9064" s="43">
        <v>4.9106404887879701E-3</v>
      </c>
      <c r="D9064" s="43">
        <f t="shared" si="141"/>
        <v>5.6030407977070741E-2</v>
      </c>
      <c r="E9064" s="43">
        <f>IFERROR(INDEX(PSPS_Data!$C$2:$C$4275,MATCH(WF_Data!$A9064,PSPS_Data!$B$2:$B$4275,0)),0)</f>
        <v>0</v>
      </c>
      <c r="F9064" s="47"/>
    </row>
    <row r="9065" spans="1:6" x14ac:dyDescent="0.25">
      <c r="A9065" s="79"/>
      <c r="B9065" s="43">
        <v>0</v>
      </c>
      <c r="C9065" s="43">
        <v>2.4898547308111999E-3</v>
      </c>
      <c r="D9065" s="43">
        <f t="shared" si="141"/>
        <v>2.840924247855579E-2</v>
      </c>
      <c r="E9065" s="43">
        <f>IFERROR(INDEX(PSPS_Data!$C$2:$C$4275,MATCH(WF_Data!$A9065,PSPS_Data!$B$2:$B$4275,0)),0)</f>
        <v>0</v>
      </c>
      <c r="F9065" s="47"/>
    </row>
    <row r="9066" spans="1:6" x14ac:dyDescent="0.25">
      <c r="A9066" s="79"/>
      <c r="B9066" s="43">
        <v>0</v>
      </c>
      <c r="C9066" s="43">
        <v>3.9536338017569497E-3</v>
      </c>
      <c r="D9066" s="43">
        <f t="shared" si="141"/>
        <v>4.5110961678046797E-2</v>
      </c>
      <c r="E9066" s="43">
        <f>IFERROR(INDEX(PSPS_Data!$C$2:$C$4275,MATCH(WF_Data!$A9066,PSPS_Data!$B$2:$B$4275,0)),0)</f>
        <v>0</v>
      </c>
      <c r="F9066" s="47"/>
    </row>
    <row r="9067" spans="1:6" x14ac:dyDescent="0.25">
      <c r="A9067" s="79"/>
      <c r="B9067" s="43">
        <v>0</v>
      </c>
      <c r="C9067" s="43">
        <v>4.4814577342246198E-3</v>
      </c>
      <c r="D9067" s="43">
        <f t="shared" si="141"/>
        <v>5.1133432747502913E-2</v>
      </c>
      <c r="E9067" s="43">
        <f>IFERROR(INDEX(PSPS_Data!$C$2:$C$4275,MATCH(WF_Data!$A9067,PSPS_Data!$B$2:$B$4275,0)),0)</f>
        <v>0</v>
      </c>
      <c r="F9067" s="47"/>
    </row>
    <row r="9068" spans="1:6" x14ac:dyDescent="0.25">
      <c r="A9068" s="79"/>
      <c r="B9068" s="43">
        <v>0</v>
      </c>
      <c r="C9068" s="43">
        <v>5.0260950247320501E-3</v>
      </c>
      <c r="D9068" s="43">
        <f t="shared" si="141"/>
        <v>5.7347744232192695E-2</v>
      </c>
      <c r="E9068" s="43">
        <f>IFERROR(INDEX(PSPS_Data!$C$2:$C$4275,MATCH(WF_Data!$A9068,PSPS_Data!$B$2:$B$4275,0)),0)</f>
        <v>0</v>
      </c>
      <c r="F9068" s="47"/>
    </row>
    <row r="9069" spans="1:6" x14ac:dyDescent="0.25">
      <c r="A9069" s="79"/>
      <c r="B9069" s="43">
        <v>0</v>
      </c>
      <c r="C9069" s="43">
        <v>7.3497335162926404E-3</v>
      </c>
      <c r="D9069" s="43">
        <f t="shared" si="141"/>
        <v>8.3860459420899022E-2</v>
      </c>
      <c r="E9069" s="43">
        <f>IFERROR(INDEX(PSPS_Data!$C$2:$C$4275,MATCH(WF_Data!$A9069,PSPS_Data!$B$2:$B$4275,0)),0)</f>
        <v>0</v>
      </c>
      <c r="F9069" s="47"/>
    </row>
    <row r="9070" spans="1:6" x14ac:dyDescent="0.25">
      <c r="A9070" s="79"/>
      <c r="B9070" s="43">
        <v>0</v>
      </c>
      <c r="C9070" s="43">
        <v>3.4198107223346501E-3</v>
      </c>
      <c r="D9070" s="43">
        <f t="shared" si="141"/>
        <v>3.9020040341838355E-2</v>
      </c>
      <c r="E9070" s="43">
        <f>IFERROR(INDEX(PSPS_Data!$C$2:$C$4275,MATCH(WF_Data!$A9070,PSPS_Data!$B$2:$B$4275,0)),0)</f>
        <v>0</v>
      </c>
      <c r="F9070" s="47"/>
    </row>
    <row r="9071" spans="1:6" x14ac:dyDescent="0.25">
      <c r="A9071" s="79"/>
      <c r="B9071" s="43">
        <v>0</v>
      </c>
      <c r="C9071" s="43">
        <v>7.7135498941061E-4</v>
      </c>
      <c r="D9071" s="43">
        <f t="shared" si="141"/>
        <v>8.8011604291750607E-3</v>
      </c>
      <c r="E9071" s="43">
        <f>IFERROR(INDEX(PSPS_Data!$C$2:$C$4275,MATCH(WF_Data!$A9071,PSPS_Data!$B$2:$B$4275,0)),0)</f>
        <v>0</v>
      </c>
      <c r="F9071" s="47"/>
    </row>
    <row r="9072" spans="1:6" x14ac:dyDescent="0.25">
      <c r="A9072" s="79"/>
      <c r="B9072" s="43">
        <v>0</v>
      </c>
      <c r="C9072" s="43">
        <v>1.9912870693588E-3</v>
      </c>
      <c r="D9072" s="43">
        <f t="shared" si="141"/>
        <v>2.2720585461383908E-2</v>
      </c>
      <c r="E9072" s="43">
        <f>IFERROR(INDEX(PSPS_Data!$C$2:$C$4275,MATCH(WF_Data!$A9072,PSPS_Data!$B$2:$B$4275,0)),0)</f>
        <v>0</v>
      </c>
      <c r="F9072" s="47"/>
    </row>
    <row r="9073" spans="1:6" x14ac:dyDescent="0.25">
      <c r="A9073" s="79"/>
      <c r="B9073" s="43">
        <v>0</v>
      </c>
      <c r="C9073" s="43">
        <v>3.83286432315799E-3</v>
      </c>
      <c r="D9073" s="43">
        <f t="shared" si="141"/>
        <v>4.373298192723267E-2</v>
      </c>
      <c r="E9073" s="43">
        <f>IFERROR(INDEX(PSPS_Data!$C$2:$C$4275,MATCH(WF_Data!$A9073,PSPS_Data!$B$2:$B$4275,0)),0)</f>
        <v>0</v>
      </c>
      <c r="F9073" s="47"/>
    </row>
    <row r="9074" spans="1:6" x14ac:dyDescent="0.25">
      <c r="A9074" s="79"/>
      <c r="B9074" s="43">
        <v>0</v>
      </c>
      <c r="C9074" s="43">
        <v>4.2701322535094698E-3</v>
      </c>
      <c r="D9074" s="43">
        <f t="shared" si="141"/>
        <v>4.8722209012543052E-2</v>
      </c>
      <c r="E9074" s="43">
        <f>IFERROR(INDEX(PSPS_Data!$C$2:$C$4275,MATCH(WF_Data!$A9074,PSPS_Data!$B$2:$B$4275,0)),0)</f>
        <v>0</v>
      </c>
      <c r="F9074" s="47"/>
    </row>
    <row r="9075" spans="1:6" x14ac:dyDescent="0.25">
      <c r="A9075" s="79"/>
      <c r="B9075" s="43">
        <v>0</v>
      </c>
      <c r="C9075" s="43">
        <v>8.9982375307045004E-3</v>
      </c>
      <c r="D9075" s="43">
        <f t="shared" si="141"/>
        <v>0.10266989022533834</v>
      </c>
      <c r="E9075" s="43">
        <f>IFERROR(INDEX(PSPS_Data!$C$2:$C$4275,MATCH(WF_Data!$A9075,PSPS_Data!$B$2:$B$4275,0)),0)</f>
        <v>0</v>
      </c>
      <c r="F9075" s="47"/>
    </row>
    <row r="9076" spans="1:6" x14ac:dyDescent="0.25">
      <c r="A9076" s="79"/>
      <c r="B9076" s="43">
        <v>0</v>
      </c>
      <c r="C9076" s="43">
        <v>3.3131642039734201E-3</v>
      </c>
      <c r="D9076" s="43">
        <f t="shared" si="141"/>
        <v>3.7803203567336727E-2</v>
      </c>
      <c r="E9076" s="43">
        <f>IFERROR(INDEX(PSPS_Data!$C$2:$C$4275,MATCH(WF_Data!$A9076,PSPS_Data!$B$2:$B$4275,0)),0)</f>
        <v>0</v>
      </c>
      <c r="F9076" s="47"/>
    </row>
    <row r="9077" spans="1:6" x14ac:dyDescent="0.25">
      <c r="A9077" s="79"/>
      <c r="B9077" s="43">
        <v>0</v>
      </c>
      <c r="C9077" s="43">
        <v>8.93421469788791E-3</v>
      </c>
      <c r="D9077" s="43">
        <f t="shared" si="141"/>
        <v>0.10193938970290105</v>
      </c>
      <c r="E9077" s="43">
        <f>IFERROR(INDEX(PSPS_Data!$C$2:$C$4275,MATCH(WF_Data!$A9077,PSPS_Data!$B$2:$B$4275,0)),0)</f>
        <v>0</v>
      </c>
      <c r="F9077" s="47"/>
    </row>
    <row r="9078" spans="1:6" x14ac:dyDescent="0.25">
      <c r="A9078" s="79"/>
      <c r="B9078" s="43">
        <v>0</v>
      </c>
      <c r="C9078" s="43">
        <v>5.0258247388228396E-3</v>
      </c>
      <c r="D9078" s="43">
        <f t="shared" si="141"/>
        <v>5.7344660269968602E-2</v>
      </c>
      <c r="E9078" s="43">
        <f>IFERROR(INDEX(PSPS_Data!$C$2:$C$4275,MATCH(WF_Data!$A9078,PSPS_Data!$B$2:$B$4275,0)),0)</f>
        <v>0</v>
      </c>
      <c r="F9078" s="47"/>
    </row>
    <row r="9079" spans="1:6" x14ac:dyDescent="0.25">
      <c r="A9079" s="79"/>
      <c r="B9079" s="43">
        <v>0</v>
      </c>
      <c r="C9079" s="43">
        <v>9.9978600574104296E-3</v>
      </c>
      <c r="D9079" s="43">
        <f t="shared" si="141"/>
        <v>0.114075583255053</v>
      </c>
      <c r="E9079" s="43">
        <f>IFERROR(INDEX(PSPS_Data!$C$2:$C$4275,MATCH(WF_Data!$A9079,PSPS_Data!$B$2:$B$4275,0)),0)</f>
        <v>0</v>
      </c>
      <c r="F9079" s="47"/>
    </row>
    <row r="9080" spans="1:6" x14ac:dyDescent="0.25">
      <c r="A9080" s="79"/>
      <c r="B9080" s="43">
        <v>0</v>
      </c>
      <c r="C9080" s="43">
        <v>4.6652136143165903E-3</v>
      </c>
      <c r="D9080" s="43">
        <f t="shared" si="141"/>
        <v>5.3230087339352299E-2</v>
      </c>
      <c r="E9080" s="43">
        <f>IFERROR(INDEX(PSPS_Data!$C$2:$C$4275,MATCH(WF_Data!$A9080,PSPS_Data!$B$2:$B$4275,0)),0)</f>
        <v>0</v>
      </c>
      <c r="F9080" s="47"/>
    </row>
    <row r="9081" spans="1:6" x14ac:dyDescent="0.25">
      <c r="A9081" s="79"/>
      <c r="B9081" s="43">
        <v>0</v>
      </c>
      <c r="C9081" s="43">
        <v>5.7451216889603502E-5</v>
      </c>
      <c r="D9081" s="43">
        <f t="shared" si="141"/>
        <v>6.5551838471037598E-4</v>
      </c>
      <c r="E9081" s="43">
        <f>IFERROR(INDEX(PSPS_Data!$C$2:$C$4275,MATCH(WF_Data!$A9081,PSPS_Data!$B$2:$B$4275,0)),0)</f>
        <v>0</v>
      </c>
      <c r="F9081" s="47"/>
    </row>
    <row r="9082" spans="1:6" x14ac:dyDescent="0.25">
      <c r="A9082" s="79"/>
      <c r="B9082" s="43">
        <v>0</v>
      </c>
      <c r="C9082" s="43">
        <v>2.3431855188391598E-3</v>
      </c>
      <c r="D9082" s="43">
        <f t="shared" si="141"/>
        <v>2.6735746769954813E-2</v>
      </c>
      <c r="E9082" s="43">
        <f>IFERROR(INDEX(PSPS_Data!$C$2:$C$4275,MATCH(WF_Data!$A9082,PSPS_Data!$B$2:$B$4275,0)),0)</f>
        <v>0</v>
      </c>
      <c r="F9082" s="47"/>
    </row>
    <row r="9083" spans="1:6" x14ac:dyDescent="0.25">
      <c r="A9083" s="79"/>
      <c r="B9083" s="43">
        <v>0</v>
      </c>
      <c r="C9083" s="43">
        <v>8.1618064969006792E-3</v>
      </c>
      <c r="D9083" s="43">
        <f t="shared" si="141"/>
        <v>9.3126212129636746E-2</v>
      </c>
      <c r="E9083" s="43">
        <f>IFERROR(INDEX(PSPS_Data!$C$2:$C$4275,MATCH(WF_Data!$A9083,PSPS_Data!$B$2:$B$4275,0)),0)</f>
        <v>0</v>
      </c>
      <c r="F9083" s="47"/>
    </row>
    <row r="9084" spans="1:6" x14ac:dyDescent="0.25">
      <c r="A9084" s="79"/>
      <c r="B9084" s="43">
        <v>0</v>
      </c>
      <c r="C9084" s="43">
        <v>6.6454401752101397E-3</v>
      </c>
      <c r="D9084" s="43">
        <f t="shared" si="141"/>
        <v>7.5824472399147691E-2</v>
      </c>
      <c r="E9084" s="43">
        <f>IFERROR(INDEX(PSPS_Data!$C$2:$C$4275,MATCH(WF_Data!$A9084,PSPS_Data!$B$2:$B$4275,0)),0)</f>
        <v>0</v>
      </c>
      <c r="F9084" s="47"/>
    </row>
    <row r="9085" spans="1:6" x14ac:dyDescent="0.25">
      <c r="A9085" s="79"/>
      <c r="B9085" s="43">
        <v>0</v>
      </c>
      <c r="C9085" s="43">
        <v>2.1111266878506198E-3</v>
      </c>
      <c r="D9085" s="43">
        <f t="shared" si="141"/>
        <v>2.4087955508375572E-2</v>
      </c>
      <c r="E9085" s="43">
        <f>IFERROR(INDEX(PSPS_Data!$C$2:$C$4275,MATCH(WF_Data!$A9085,PSPS_Data!$B$2:$B$4275,0)),0)</f>
        <v>0</v>
      </c>
      <c r="F9085" s="47"/>
    </row>
    <row r="9086" spans="1:6" x14ac:dyDescent="0.25">
      <c r="A9086" s="79"/>
      <c r="B9086" s="43">
        <v>0</v>
      </c>
      <c r="C9086" s="43">
        <v>4.9098304413443296E-3</v>
      </c>
      <c r="D9086" s="43">
        <f t="shared" si="141"/>
        <v>5.6021165335738803E-2</v>
      </c>
      <c r="E9086" s="43">
        <f>IFERROR(INDEX(PSPS_Data!$C$2:$C$4275,MATCH(WF_Data!$A9086,PSPS_Data!$B$2:$B$4275,0)),0)</f>
        <v>0</v>
      </c>
      <c r="F9086" s="47"/>
    </row>
    <row r="9087" spans="1:6" x14ac:dyDescent="0.25">
      <c r="A9087" s="79"/>
      <c r="B9087" s="43">
        <v>0</v>
      </c>
      <c r="C9087" s="43">
        <v>3.4399461583234302E-5</v>
      </c>
      <c r="D9087" s="43">
        <f t="shared" si="141"/>
        <v>3.9249785666470337E-4</v>
      </c>
      <c r="E9087" s="43">
        <f>IFERROR(INDEX(PSPS_Data!$C$2:$C$4275,MATCH(WF_Data!$A9087,PSPS_Data!$B$2:$B$4275,0)),0)</f>
        <v>0</v>
      </c>
      <c r="F9087" s="47"/>
    </row>
    <row r="9088" spans="1:6" x14ac:dyDescent="0.25">
      <c r="A9088" s="79"/>
      <c r="B9088" s="43">
        <v>0</v>
      </c>
      <c r="C9088" s="43">
        <v>6.4188278020083003E-4</v>
      </c>
      <c r="D9088" s="43">
        <f t="shared" si="141"/>
        <v>7.3238825220914711E-3</v>
      </c>
      <c r="E9088" s="43">
        <f>IFERROR(INDEX(PSPS_Data!$C$2:$C$4275,MATCH(WF_Data!$A9088,PSPS_Data!$B$2:$B$4275,0)),0)</f>
        <v>0</v>
      </c>
      <c r="F9088" s="47"/>
    </row>
    <row r="9089" spans="1:6" x14ac:dyDescent="0.25">
      <c r="A9089" s="79"/>
      <c r="B9089" s="43">
        <v>0</v>
      </c>
      <c r="C9089" s="43">
        <v>2.9797012259678E-3</v>
      </c>
      <c r="D9089" s="43">
        <f t="shared" si="141"/>
        <v>3.3998390988292597E-2</v>
      </c>
      <c r="E9089" s="43">
        <f>IFERROR(INDEX(PSPS_Data!$C$2:$C$4275,MATCH(WF_Data!$A9089,PSPS_Data!$B$2:$B$4275,0)),0)</f>
        <v>0</v>
      </c>
      <c r="F9089" s="47"/>
    </row>
    <row r="9090" spans="1:6" x14ac:dyDescent="0.25">
      <c r="A9090" s="79"/>
      <c r="B9090" s="43">
        <v>0</v>
      </c>
      <c r="C9090" s="43">
        <v>3.5411416142778701E-3</v>
      </c>
      <c r="D9090" s="43">
        <f t="shared" si="141"/>
        <v>4.0404425818910496E-2</v>
      </c>
      <c r="E9090" s="43">
        <f>IFERROR(INDEX(PSPS_Data!$C$2:$C$4275,MATCH(WF_Data!$A9090,PSPS_Data!$B$2:$B$4275,0)),0)</f>
        <v>0</v>
      </c>
      <c r="F9090" s="47"/>
    </row>
    <row r="9091" spans="1:6" x14ac:dyDescent="0.25">
      <c r="A9091" s="79"/>
      <c r="B9091" s="43">
        <v>0</v>
      </c>
      <c r="C9091" s="43">
        <v>2.3598365366979102E-3</v>
      </c>
      <c r="D9091" s="43">
        <f t="shared" ref="D9091:D9154" si="142">$C9091*11.41</f>
        <v>2.6925734883723157E-2</v>
      </c>
      <c r="E9091" s="43">
        <f>IFERROR(INDEX(PSPS_Data!$C$2:$C$4275,MATCH(WF_Data!$A9091,PSPS_Data!$B$2:$B$4275,0)),0)</f>
        <v>0</v>
      </c>
      <c r="F9091" s="47"/>
    </row>
    <row r="9092" spans="1:6" x14ac:dyDescent="0.25">
      <c r="A9092" s="79"/>
      <c r="B9092" s="43">
        <v>0</v>
      </c>
      <c r="C9092" s="43">
        <v>1.2863683914474599E-3</v>
      </c>
      <c r="D9092" s="43">
        <f t="shared" si="142"/>
        <v>1.4677463346415518E-2</v>
      </c>
      <c r="E9092" s="43">
        <f>IFERROR(INDEX(PSPS_Data!$C$2:$C$4275,MATCH(WF_Data!$A9092,PSPS_Data!$B$2:$B$4275,0)),0)</f>
        <v>0</v>
      </c>
      <c r="F9092" s="47"/>
    </row>
    <row r="9093" spans="1:6" x14ac:dyDescent="0.25">
      <c r="A9093" s="79"/>
      <c r="B9093" s="43">
        <v>0</v>
      </c>
      <c r="C9093" s="43">
        <v>6.1768903224551199E-3</v>
      </c>
      <c r="D9093" s="43">
        <f t="shared" si="142"/>
        <v>7.0478318579212912E-2</v>
      </c>
      <c r="E9093" s="43">
        <f>IFERROR(INDEX(PSPS_Data!$C$2:$C$4275,MATCH(WF_Data!$A9093,PSPS_Data!$B$2:$B$4275,0)),0)</f>
        <v>0</v>
      </c>
      <c r="F9093" s="47"/>
    </row>
    <row r="9094" spans="1:6" x14ac:dyDescent="0.25">
      <c r="A9094" s="79"/>
      <c r="B9094" s="43">
        <v>0</v>
      </c>
      <c r="C9094" s="43">
        <v>3.8684838250873099E-3</v>
      </c>
      <c r="D9094" s="43">
        <f t="shared" si="142"/>
        <v>4.4139400444246205E-2</v>
      </c>
      <c r="E9094" s="43">
        <f>IFERROR(INDEX(PSPS_Data!$C$2:$C$4275,MATCH(WF_Data!$A9094,PSPS_Data!$B$2:$B$4275,0)),0)</f>
        <v>0</v>
      </c>
      <c r="F9094" s="47"/>
    </row>
    <row r="9095" spans="1:6" x14ac:dyDescent="0.25">
      <c r="A9095" s="79"/>
      <c r="B9095" s="43">
        <v>0</v>
      </c>
      <c r="C9095" s="43">
        <v>1.14439098979346E-5</v>
      </c>
      <c r="D9095" s="43">
        <f t="shared" si="142"/>
        <v>1.3057501193543378E-4</v>
      </c>
      <c r="E9095" s="43">
        <f>IFERROR(INDEX(PSPS_Data!$C$2:$C$4275,MATCH(WF_Data!$A9095,PSPS_Data!$B$2:$B$4275,0)),0)</f>
        <v>0</v>
      </c>
      <c r="F9095" s="47"/>
    </row>
    <row r="9096" spans="1:6" x14ac:dyDescent="0.25">
      <c r="A9096" s="79"/>
      <c r="B9096" s="43">
        <v>0</v>
      </c>
      <c r="C9096" s="43">
        <v>6.7279254274126201E-3</v>
      </c>
      <c r="D9096" s="43">
        <f t="shared" si="142"/>
        <v>7.6765629126777993E-2</v>
      </c>
      <c r="E9096" s="43">
        <f>IFERROR(INDEX(PSPS_Data!$C$2:$C$4275,MATCH(WF_Data!$A9096,PSPS_Data!$B$2:$B$4275,0)),0)</f>
        <v>0</v>
      </c>
      <c r="F9096" s="47"/>
    </row>
    <row r="9097" spans="1:6" x14ac:dyDescent="0.25">
      <c r="A9097" s="79"/>
      <c r="B9097" s="43">
        <v>0</v>
      </c>
      <c r="C9097" s="43">
        <v>2.0480954281083502E-3</v>
      </c>
      <c r="D9097" s="43">
        <f t="shared" si="142"/>
        <v>2.3368768834716277E-2</v>
      </c>
      <c r="E9097" s="43">
        <f>IFERROR(INDEX(PSPS_Data!$C$2:$C$4275,MATCH(WF_Data!$A9097,PSPS_Data!$B$2:$B$4275,0)),0)</f>
        <v>0</v>
      </c>
      <c r="F9097" s="47"/>
    </row>
    <row r="9098" spans="1:6" x14ac:dyDescent="0.25">
      <c r="A9098" s="79"/>
      <c r="B9098" s="43">
        <v>0</v>
      </c>
      <c r="C9098" s="43">
        <v>1.8526393614592899E-3</v>
      </c>
      <c r="D9098" s="43">
        <f t="shared" si="142"/>
        <v>2.1138615114250497E-2</v>
      </c>
      <c r="E9098" s="43">
        <f>IFERROR(INDEX(PSPS_Data!$C$2:$C$4275,MATCH(WF_Data!$A9098,PSPS_Data!$B$2:$B$4275,0)),0)</f>
        <v>0</v>
      </c>
      <c r="F9098" s="47"/>
    </row>
    <row r="9099" spans="1:6" x14ac:dyDescent="0.25">
      <c r="A9099" s="79"/>
      <c r="B9099" s="43">
        <v>0</v>
      </c>
      <c r="C9099" s="43">
        <v>7.6763922059323404E-3</v>
      </c>
      <c r="D9099" s="43">
        <f t="shared" si="142"/>
        <v>8.7587635069688002E-2</v>
      </c>
      <c r="E9099" s="43">
        <f>IFERROR(INDEX(PSPS_Data!$C$2:$C$4275,MATCH(WF_Data!$A9099,PSPS_Data!$B$2:$B$4275,0)),0)</f>
        <v>0</v>
      </c>
      <c r="F9099" s="47"/>
    </row>
    <row r="9100" spans="1:6" x14ac:dyDescent="0.25">
      <c r="A9100" s="79"/>
      <c r="B9100" s="43">
        <v>0.29601108159910899</v>
      </c>
      <c r="C9100" s="43">
        <v>6.9627608970677102E-3</v>
      </c>
      <c r="D9100" s="43">
        <f t="shared" si="142"/>
        <v>7.944510183554257E-2</v>
      </c>
      <c r="E9100" s="43">
        <f>IFERROR(INDEX(PSPS_Data!$C$2:$C$4275,MATCH(WF_Data!$A9100,PSPS_Data!$B$2:$B$4275,0)),0)</f>
        <v>0</v>
      </c>
      <c r="F9100" s="47"/>
    </row>
    <row r="9101" spans="1:6" x14ac:dyDescent="0.25">
      <c r="A9101" s="79"/>
      <c r="B9101" s="43">
        <v>0</v>
      </c>
      <c r="C9101" s="43">
        <v>1.8635375411122301E-3</v>
      </c>
      <c r="D9101" s="43">
        <f t="shared" si="142"/>
        <v>2.1262963344090547E-2</v>
      </c>
      <c r="E9101" s="43">
        <f>IFERROR(INDEX(PSPS_Data!$C$2:$C$4275,MATCH(WF_Data!$A9101,PSPS_Data!$B$2:$B$4275,0)),0)</f>
        <v>0</v>
      </c>
      <c r="F9101" s="47"/>
    </row>
    <row r="9102" spans="1:6" x14ac:dyDescent="0.25">
      <c r="A9102" s="79"/>
      <c r="B9102" s="43">
        <v>0</v>
      </c>
      <c r="C9102" s="43">
        <v>4.8927966977316802E-3</v>
      </c>
      <c r="D9102" s="43">
        <f t="shared" si="142"/>
        <v>5.582681032111847E-2</v>
      </c>
      <c r="E9102" s="43">
        <f>IFERROR(INDEX(PSPS_Data!$C$2:$C$4275,MATCH(WF_Data!$A9102,PSPS_Data!$B$2:$B$4275,0)),0)</f>
        <v>0</v>
      </c>
      <c r="F9102" s="47"/>
    </row>
    <row r="9103" spans="1:6" x14ac:dyDescent="0.25">
      <c r="A9103" s="79"/>
      <c r="B9103" s="43">
        <v>0</v>
      </c>
      <c r="C9103" s="43">
        <v>6.5123239106128399E-3</v>
      </c>
      <c r="D9103" s="43">
        <f t="shared" si="142"/>
        <v>7.4305615820092499E-2</v>
      </c>
      <c r="E9103" s="43">
        <f>IFERROR(INDEX(PSPS_Data!$C$2:$C$4275,MATCH(WF_Data!$A9103,PSPS_Data!$B$2:$B$4275,0)),0)</f>
        <v>0</v>
      </c>
      <c r="F9103" s="47"/>
    </row>
    <row r="9104" spans="1:6" x14ac:dyDescent="0.25">
      <c r="A9104" s="79"/>
      <c r="B9104" s="43">
        <v>0</v>
      </c>
      <c r="C9104" s="43">
        <v>9.4184364198402603E-3</v>
      </c>
      <c r="D9104" s="43">
        <f t="shared" si="142"/>
        <v>0.10746435955037738</v>
      </c>
      <c r="E9104" s="43">
        <f>IFERROR(INDEX(PSPS_Data!$C$2:$C$4275,MATCH(WF_Data!$A9104,PSPS_Data!$B$2:$B$4275,0)),0)</f>
        <v>0</v>
      </c>
      <c r="F9104" s="47"/>
    </row>
    <row r="9105" spans="1:6" x14ac:dyDescent="0.25">
      <c r="A9105" s="79"/>
      <c r="B9105" s="43">
        <v>0</v>
      </c>
      <c r="C9105" s="43">
        <v>4.6121588684400099E-3</v>
      </c>
      <c r="D9105" s="43">
        <f t="shared" si="142"/>
        <v>5.2624732688900513E-2</v>
      </c>
      <c r="E9105" s="43">
        <f>IFERROR(INDEX(PSPS_Data!$C$2:$C$4275,MATCH(WF_Data!$A9105,PSPS_Data!$B$2:$B$4275,0)),0)</f>
        <v>0</v>
      </c>
      <c r="F9105" s="47"/>
    </row>
    <row r="9106" spans="1:6" x14ac:dyDescent="0.25">
      <c r="A9106" s="79"/>
      <c r="B9106" s="43">
        <v>0</v>
      </c>
      <c r="C9106" s="43">
        <v>1.2457682940294E-2</v>
      </c>
      <c r="D9106" s="43">
        <f t="shared" si="142"/>
        <v>0.14214216234875454</v>
      </c>
      <c r="E9106" s="43">
        <f>IFERROR(INDEX(PSPS_Data!$C$2:$C$4275,MATCH(WF_Data!$A9106,PSPS_Data!$B$2:$B$4275,0)),0)</f>
        <v>0</v>
      </c>
      <c r="F9106" s="47"/>
    </row>
    <row r="9107" spans="1:6" x14ac:dyDescent="0.25">
      <c r="A9107" s="79"/>
      <c r="B9107" s="43">
        <v>0</v>
      </c>
      <c r="C9107" s="43">
        <v>4.2611279922463502E-3</v>
      </c>
      <c r="D9107" s="43">
        <f t="shared" si="142"/>
        <v>4.8619470391530854E-2</v>
      </c>
      <c r="E9107" s="43">
        <f>IFERROR(INDEX(PSPS_Data!$C$2:$C$4275,MATCH(WF_Data!$A9107,PSPS_Data!$B$2:$B$4275,0)),0)</f>
        <v>0</v>
      </c>
      <c r="F9107" s="47"/>
    </row>
    <row r="9108" spans="1:6" x14ac:dyDescent="0.25">
      <c r="A9108" s="79"/>
      <c r="B9108" s="43">
        <v>0</v>
      </c>
      <c r="C9108" s="43">
        <v>3.6147846103631301E-3</v>
      </c>
      <c r="D9108" s="43">
        <f t="shared" si="142"/>
        <v>4.1244692404243312E-2</v>
      </c>
      <c r="E9108" s="43">
        <f>IFERROR(INDEX(PSPS_Data!$C$2:$C$4275,MATCH(WF_Data!$A9108,PSPS_Data!$B$2:$B$4275,0)),0)</f>
        <v>0</v>
      </c>
      <c r="F9108" s="47"/>
    </row>
    <row r="9109" spans="1:6" x14ac:dyDescent="0.25">
      <c r="A9109" s="79"/>
      <c r="B9109" s="43">
        <v>0</v>
      </c>
      <c r="C9109" s="43">
        <v>4.78889418809558E-3</v>
      </c>
      <c r="D9109" s="43">
        <f t="shared" si="142"/>
        <v>5.4641282686170571E-2</v>
      </c>
      <c r="E9109" s="43">
        <f>IFERROR(INDEX(PSPS_Data!$C$2:$C$4275,MATCH(WF_Data!$A9109,PSPS_Data!$B$2:$B$4275,0)),0)</f>
        <v>0</v>
      </c>
      <c r="F9109" s="47"/>
    </row>
    <row r="9110" spans="1:6" x14ac:dyDescent="0.25">
      <c r="A9110" s="79"/>
      <c r="B9110" s="43">
        <v>0</v>
      </c>
      <c r="C9110" s="43">
        <v>7.2493160384965397E-3</v>
      </c>
      <c r="D9110" s="43">
        <f t="shared" si="142"/>
        <v>8.2714695999245524E-2</v>
      </c>
      <c r="E9110" s="43">
        <f>IFERROR(INDEX(PSPS_Data!$C$2:$C$4275,MATCH(WF_Data!$A9110,PSPS_Data!$B$2:$B$4275,0)),0)</f>
        <v>0</v>
      </c>
      <c r="F9110" s="47"/>
    </row>
    <row r="9111" spans="1:6" x14ac:dyDescent="0.25">
      <c r="A9111" s="79"/>
      <c r="B9111" s="43">
        <v>0</v>
      </c>
      <c r="C9111" s="43">
        <v>2.2188037492014701E-3</v>
      </c>
      <c r="D9111" s="43">
        <f t="shared" si="142"/>
        <v>2.5316550778388774E-2</v>
      </c>
      <c r="E9111" s="43">
        <f>IFERROR(INDEX(PSPS_Data!$C$2:$C$4275,MATCH(WF_Data!$A9111,PSPS_Data!$B$2:$B$4275,0)),0)</f>
        <v>0</v>
      </c>
      <c r="F9111" s="47"/>
    </row>
    <row r="9112" spans="1:6" x14ac:dyDescent="0.25">
      <c r="A9112" s="79"/>
      <c r="B9112" s="43">
        <v>0</v>
      </c>
      <c r="C9112" s="43">
        <v>1.6522810149126499E-3</v>
      </c>
      <c r="D9112" s="43">
        <f t="shared" si="142"/>
        <v>1.8852526380153337E-2</v>
      </c>
      <c r="E9112" s="43">
        <f>IFERROR(INDEX(PSPS_Data!$C$2:$C$4275,MATCH(WF_Data!$A9112,PSPS_Data!$B$2:$B$4275,0)),0)</f>
        <v>0</v>
      </c>
      <c r="F9112" s="47"/>
    </row>
    <row r="9113" spans="1:6" x14ac:dyDescent="0.25">
      <c r="A9113" s="79"/>
      <c r="B9113" s="43">
        <v>0</v>
      </c>
      <c r="C9113" s="43">
        <v>3.4368884233420701E-3</v>
      </c>
      <c r="D9113" s="43">
        <f t="shared" si="142"/>
        <v>3.9214896910333023E-2</v>
      </c>
      <c r="E9113" s="43">
        <f>IFERROR(INDEX(PSPS_Data!$C$2:$C$4275,MATCH(WF_Data!$A9113,PSPS_Data!$B$2:$B$4275,0)),0)</f>
        <v>0</v>
      </c>
      <c r="F9113" s="47"/>
    </row>
    <row r="9114" spans="1:6" x14ac:dyDescent="0.25">
      <c r="A9114" s="79"/>
      <c r="B9114" s="43">
        <v>1.3894340514390799</v>
      </c>
      <c r="C9114" s="43">
        <v>4.11237662888197E-3</v>
      </c>
      <c r="D9114" s="43">
        <f t="shared" si="142"/>
        <v>4.6922217335543276E-2</v>
      </c>
      <c r="E9114" s="43">
        <f>IFERROR(INDEX(PSPS_Data!$C$2:$C$4275,MATCH(WF_Data!$A9114,PSPS_Data!$B$2:$B$4275,0)),0)</f>
        <v>0</v>
      </c>
      <c r="F9114" s="47"/>
    </row>
    <row r="9115" spans="1:6" x14ac:dyDescent="0.25">
      <c r="A9115" s="79"/>
      <c r="B9115" s="43">
        <v>0</v>
      </c>
      <c r="C9115" s="43">
        <v>7.4157845299396199E-3</v>
      </c>
      <c r="D9115" s="43">
        <f t="shared" si="142"/>
        <v>8.4614101486611068E-2</v>
      </c>
      <c r="E9115" s="43">
        <f>IFERROR(INDEX(PSPS_Data!$C$2:$C$4275,MATCH(WF_Data!$A9115,PSPS_Data!$B$2:$B$4275,0)),0)</f>
        <v>0</v>
      </c>
      <c r="F9115" s="47"/>
    </row>
    <row r="9116" spans="1:6" x14ac:dyDescent="0.25">
      <c r="A9116" s="79"/>
      <c r="B9116" s="43">
        <v>0</v>
      </c>
      <c r="C9116" s="43">
        <v>6.1853419106228102E-3</v>
      </c>
      <c r="D9116" s="43">
        <f t="shared" si="142"/>
        <v>7.0574751200206259E-2</v>
      </c>
      <c r="E9116" s="43">
        <f>IFERROR(INDEX(PSPS_Data!$C$2:$C$4275,MATCH(WF_Data!$A9116,PSPS_Data!$B$2:$B$4275,0)),0)</f>
        <v>0</v>
      </c>
      <c r="F9116" s="47"/>
    </row>
    <row r="9117" spans="1:6" x14ac:dyDescent="0.25">
      <c r="A9117" s="79"/>
      <c r="B9117" s="43">
        <v>0</v>
      </c>
      <c r="C9117" s="43">
        <v>1.11249652953423E-3</v>
      </c>
      <c r="D9117" s="43">
        <f t="shared" si="142"/>
        <v>1.2693585401985565E-2</v>
      </c>
      <c r="E9117" s="43">
        <f>IFERROR(INDEX(PSPS_Data!$C$2:$C$4275,MATCH(WF_Data!$A9117,PSPS_Data!$B$2:$B$4275,0)),0)</f>
        <v>0</v>
      </c>
      <c r="F9117" s="47"/>
    </row>
    <row r="9118" spans="1:6" x14ac:dyDescent="0.25">
      <c r="A9118" s="79"/>
      <c r="B9118" s="43">
        <v>0</v>
      </c>
      <c r="C9118" s="43">
        <v>9.4424130152219697E-3</v>
      </c>
      <c r="D9118" s="43">
        <f t="shared" si="142"/>
        <v>0.10773793250368267</v>
      </c>
      <c r="E9118" s="43">
        <f>IFERROR(INDEX(PSPS_Data!$C$2:$C$4275,MATCH(WF_Data!$A9118,PSPS_Data!$B$2:$B$4275,0)),0)</f>
        <v>0</v>
      </c>
      <c r="F9118" s="47"/>
    </row>
    <row r="9119" spans="1:6" x14ac:dyDescent="0.25">
      <c r="A9119" s="79"/>
      <c r="B9119" s="43">
        <v>0</v>
      </c>
      <c r="C9119" s="43">
        <v>3.6442631426325501E-4</v>
      </c>
      <c r="D9119" s="43">
        <f t="shared" si="142"/>
        <v>4.1581042457437397E-3</v>
      </c>
      <c r="E9119" s="43">
        <f>IFERROR(INDEX(PSPS_Data!$C$2:$C$4275,MATCH(WF_Data!$A9119,PSPS_Data!$B$2:$B$4275,0)),0)</f>
        <v>0</v>
      </c>
      <c r="F9119" s="47"/>
    </row>
    <row r="9120" spans="1:6" x14ac:dyDescent="0.25">
      <c r="A9120" s="79"/>
      <c r="B9120" s="43">
        <v>0.109707202957918</v>
      </c>
      <c r="C9120" s="43">
        <v>5.8059730690729295E-4</v>
      </c>
      <c r="D9120" s="43">
        <f t="shared" si="142"/>
        <v>6.6246152718122129E-3</v>
      </c>
      <c r="E9120" s="43">
        <f>IFERROR(INDEX(PSPS_Data!$C$2:$C$4275,MATCH(WF_Data!$A9120,PSPS_Data!$B$2:$B$4275,0)),0)</f>
        <v>0</v>
      </c>
      <c r="F9120" s="47"/>
    </row>
    <row r="9121" spans="1:6" x14ac:dyDescent="0.25">
      <c r="A9121" s="79"/>
      <c r="B9121" s="43">
        <v>0</v>
      </c>
      <c r="C9121" s="43">
        <v>4.3557144110006104E-3</v>
      </c>
      <c r="D9121" s="43">
        <f t="shared" si="142"/>
        <v>4.9698701429516969E-2</v>
      </c>
      <c r="E9121" s="43">
        <f>IFERROR(INDEX(PSPS_Data!$C$2:$C$4275,MATCH(WF_Data!$A9121,PSPS_Data!$B$2:$B$4275,0)),0)</f>
        <v>0</v>
      </c>
      <c r="F9121" s="47"/>
    </row>
    <row r="9122" spans="1:6" x14ac:dyDescent="0.25">
      <c r="A9122" s="79"/>
      <c r="B9122" s="43">
        <v>0</v>
      </c>
      <c r="C9122" s="43">
        <v>4.8045852497125398E-3</v>
      </c>
      <c r="D9122" s="43">
        <f t="shared" si="142"/>
        <v>5.4820317699220078E-2</v>
      </c>
      <c r="E9122" s="43">
        <f>IFERROR(INDEX(PSPS_Data!$C$2:$C$4275,MATCH(WF_Data!$A9122,PSPS_Data!$B$2:$B$4275,0)),0)</f>
        <v>0</v>
      </c>
      <c r="F9122" s="47"/>
    </row>
    <row r="9123" spans="1:6" x14ac:dyDescent="0.25">
      <c r="A9123" s="79"/>
      <c r="B9123" s="43">
        <v>0</v>
      </c>
      <c r="C9123" s="43">
        <v>4.2080681578226999E-4</v>
      </c>
      <c r="D9123" s="43">
        <f t="shared" si="142"/>
        <v>4.801405768075701E-3</v>
      </c>
      <c r="E9123" s="43">
        <f>IFERROR(INDEX(PSPS_Data!$C$2:$C$4275,MATCH(WF_Data!$A9123,PSPS_Data!$B$2:$B$4275,0)),0)</f>
        <v>0</v>
      </c>
      <c r="F9123" s="47"/>
    </row>
    <row r="9124" spans="1:6" x14ac:dyDescent="0.25">
      <c r="A9124" s="79"/>
      <c r="B9124" s="43">
        <v>0</v>
      </c>
      <c r="C9124" s="43">
        <v>5.5044972909854498E-3</v>
      </c>
      <c r="D9124" s="43">
        <f t="shared" si="142"/>
        <v>6.2806314090143978E-2</v>
      </c>
      <c r="E9124" s="43">
        <f>IFERROR(INDEX(PSPS_Data!$C$2:$C$4275,MATCH(WF_Data!$A9124,PSPS_Data!$B$2:$B$4275,0)),0)</f>
        <v>0</v>
      </c>
      <c r="F9124" s="47"/>
    </row>
    <row r="9125" spans="1:6" x14ac:dyDescent="0.25">
      <c r="A9125" s="79"/>
      <c r="B9125" s="43">
        <v>0</v>
      </c>
      <c r="C9125" s="43">
        <v>4.1510893624945302E-3</v>
      </c>
      <c r="D9125" s="43">
        <f t="shared" si="142"/>
        <v>4.736392962606259E-2</v>
      </c>
      <c r="E9125" s="43">
        <f>IFERROR(INDEX(PSPS_Data!$C$2:$C$4275,MATCH(WF_Data!$A9125,PSPS_Data!$B$2:$B$4275,0)),0)</f>
        <v>0</v>
      </c>
      <c r="F9125" s="47"/>
    </row>
    <row r="9126" spans="1:6" x14ac:dyDescent="0.25">
      <c r="A9126" s="79"/>
      <c r="B9126" s="43">
        <v>0</v>
      </c>
      <c r="C9126" s="43">
        <v>8.0572536751333194E-3</v>
      </c>
      <c r="D9126" s="43">
        <f t="shared" si="142"/>
        <v>9.193326443327117E-2</v>
      </c>
      <c r="E9126" s="43">
        <f>IFERROR(INDEX(PSPS_Data!$C$2:$C$4275,MATCH(WF_Data!$A9126,PSPS_Data!$B$2:$B$4275,0)),0)</f>
        <v>0</v>
      </c>
      <c r="F9126" s="47"/>
    </row>
    <row r="9127" spans="1:6" x14ac:dyDescent="0.25">
      <c r="A9127" s="79"/>
      <c r="B9127" s="43">
        <v>0</v>
      </c>
      <c r="C9127" s="43">
        <v>3.3771883713597998E-3</v>
      </c>
      <c r="D9127" s="43">
        <f t="shared" si="142"/>
        <v>3.8533719317215318E-2</v>
      </c>
      <c r="E9127" s="43">
        <f>IFERROR(INDEX(PSPS_Data!$C$2:$C$4275,MATCH(WF_Data!$A9127,PSPS_Data!$B$2:$B$4275,0)),0)</f>
        <v>0</v>
      </c>
      <c r="F9127" s="47"/>
    </row>
    <row r="9128" spans="1:6" x14ac:dyDescent="0.25">
      <c r="A9128" s="79"/>
      <c r="B9128" s="43">
        <v>0</v>
      </c>
      <c r="C9128" s="43">
        <v>1.41666328306655E-2</v>
      </c>
      <c r="D9128" s="43">
        <f t="shared" si="142"/>
        <v>0.16164128059789337</v>
      </c>
      <c r="E9128" s="43">
        <f>IFERROR(INDEX(PSPS_Data!$C$2:$C$4275,MATCH(WF_Data!$A9128,PSPS_Data!$B$2:$B$4275,0)),0)</f>
        <v>0</v>
      </c>
      <c r="F9128" s="47"/>
    </row>
    <row r="9129" spans="1:6" x14ac:dyDescent="0.25">
      <c r="A9129" s="79"/>
      <c r="B9129" s="43">
        <v>0</v>
      </c>
      <c r="C9129" s="43">
        <v>4.1702223552420002E-3</v>
      </c>
      <c r="D9129" s="43">
        <f t="shared" si="142"/>
        <v>4.7582237073311225E-2</v>
      </c>
      <c r="E9129" s="43">
        <f>IFERROR(INDEX(PSPS_Data!$C$2:$C$4275,MATCH(WF_Data!$A9129,PSPS_Data!$B$2:$B$4275,0)),0)</f>
        <v>0</v>
      </c>
      <c r="F9129" s="47"/>
    </row>
    <row r="9130" spans="1:6" x14ac:dyDescent="0.25">
      <c r="A9130" s="79"/>
      <c r="B9130" s="43">
        <v>0</v>
      </c>
      <c r="C9130" s="43">
        <v>4.2269682307960396E-3</v>
      </c>
      <c r="D9130" s="43">
        <f t="shared" si="142"/>
        <v>4.8229707513382812E-2</v>
      </c>
      <c r="E9130" s="43">
        <f>IFERROR(INDEX(PSPS_Data!$C$2:$C$4275,MATCH(WF_Data!$A9130,PSPS_Data!$B$2:$B$4275,0)),0)</f>
        <v>0</v>
      </c>
      <c r="F9130" s="47"/>
    </row>
    <row r="9131" spans="1:6" x14ac:dyDescent="0.25">
      <c r="A9131" s="79"/>
      <c r="B9131" s="43">
        <v>0</v>
      </c>
      <c r="C9131" s="43">
        <v>1.1358502888469899E-5</v>
      </c>
      <c r="D9131" s="43">
        <f t="shared" si="142"/>
        <v>1.2960051795744156E-4</v>
      </c>
      <c r="E9131" s="43">
        <f>IFERROR(INDEX(PSPS_Data!$C$2:$C$4275,MATCH(WF_Data!$A9131,PSPS_Data!$B$2:$B$4275,0)),0)</f>
        <v>0</v>
      </c>
      <c r="F9131" s="47"/>
    </row>
    <row r="9132" spans="1:6" x14ac:dyDescent="0.25">
      <c r="A9132" s="79"/>
      <c r="B9132" s="43">
        <v>0</v>
      </c>
      <c r="C9132" s="43">
        <v>4.2251371319252896E-3</v>
      </c>
      <c r="D9132" s="43">
        <f t="shared" si="142"/>
        <v>4.8208814675267553E-2</v>
      </c>
      <c r="E9132" s="43">
        <f>IFERROR(INDEX(PSPS_Data!$C$2:$C$4275,MATCH(WF_Data!$A9132,PSPS_Data!$B$2:$B$4275,0)),0)</f>
        <v>0</v>
      </c>
      <c r="F9132" s="47"/>
    </row>
    <row r="9133" spans="1:6" x14ac:dyDescent="0.25">
      <c r="A9133" s="79"/>
      <c r="B9133" s="43">
        <v>0</v>
      </c>
      <c r="C9133" s="43">
        <v>1.1353743502695499E-5</v>
      </c>
      <c r="D9133" s="43">
        <f t="shared" si="142"/>
        <v>1.2954621336575564E-4</v>
      </c>
      <c r="E9133" s="43">
        <f>IFERROR(INDEX(PSPS_Data!$C$2:$C$4275,MATCH(WF_Data!$A9133,PSPS_Data!$B$2:$B$4275,0)),0)</f>
        <v>0</v>
      </c>
      <c r="F9133" s="47"/>
    </row>
    <row r="9134" spans="1:6" x14ac:dyDescent="0.25">
      <c r="A9134" s="79"/>
      <c r="B9134" s="43">
        <v>0</v>
      </c>
      <c r="C9134" s="43">
        <v>3.1336053493760101E-3</v>
      </c>
      <c r="D9134" s="43">
        <f t="shared" si="142"/>
        <v>3.5754437036380274E-2</v>
      </c>
      <c r="E9134" s="43">
        <f>IFERROR(INDEX(PSPS_Data!$C$2:$C$4275,MATCH(WF_Data!$A9134,PSPS_Data!$B$2:$B$4275,0)),0)</f>
        <v>0</v>
      </c>
      <c r="F9134" s="47"/>
    </row>
    <row r="9135" spans="1:6" x14ac:dyDescent="0.25">
      <c r="A9135" s="79"/>
      <c r="B9135" s="43">
        <v>0</v>
      </c>
      <c r="C9135" s="43">
        <v>1.1813353823299601E-2</v>
      </c>
      <c r="D9135" s="43">
        <f t="shared" si="142"/>
        <v>0.13479036712384845</v>
      </c>
      <c r="E9135" s="43">
        <f>IFERROR(INDEX(PSPS_Data!$C$2:$C$4275,MATCH(WF_Data!$A9135,PSPS_Data!$B$2:$B$4275,0)),0)</f>
        <v>0</v>
      </c>
      <c r="F9135" s="47"/>
    </row>
    <row r="9136" spans="1:6" x14ac:dyDescent="0.25">
      <c r="A9136" s="79"/>
      <c r="B9136" s="43">
        <v>0</v>
      </c>
      <c r="C9136" s="43">
        <v>1.72461481133723E-3</v>
      </c>
      <c r="D9136" s="43">
        <f t="shared" si="142"/>
        <v>1.9677854997357795E-2</v>
      </c>
      <c r="E9136" s="43">
        <f>IFERROR(INDEX(PSPS_Data!$C$2:$C$4275,MATCH(WF_Data!$A9136,PSPS_Data!$B$2:$B$4275,0)),0)</f>
        <v>0</v>
      </c>
      <c r="F9136" s="47"/>
    </row>
    <row r="9137" spans="1:6" x14ac:dyDescent="0.25">
      <c r="A9137" s="79"/>
      <c r="B9137" s="43">
        <v>0</v>
      </c>
      <c r="C9137" s="43">
        <v>5.4270312528691004E-3</v>
      </c>
      <c r="D9137" s="43">
        <f t="shared" si="142"/>
        <v>6.1922426595236439E-2</v>
      </c>
      <c r="E9137" s="43">
        <f>IFERROR(INDEX(PSPS_Data!$C$2:$C$4275,MATCH(WF_Data!$A9137,PSPS_Data!$B$2:$B$4275,0)),0)</f>
        <v>0</v>
      </c>
      <c r="F9137" s="47"/>
    </row>
    <row r="9138" spans="1:6" x14ac:dyDescent="0.25">
      <c r="A9138" s="79"/>
      <c r="B9138" s="43">
        <v>0</v>
      </c>
      <c r="C9138" s="43">
        <v>3.1192501392069902E-3</v>
      </c>
      <c r="D9138" s="43">
        <f t="shared" si="142"/>
        <v>3.5590644088351761E-2</v>
      </c>
      <c r="E9138" s="43">
        <f>IFERROR(INDEX(PSPS_Data!$C$2:$C$4275,MATCH(WF_Data!$A9138,PSPS_Data!$B$2:$B$4275,0)),0)</f>
        <v>0</v>
      </c>
      <c r="F9138" s="47"/>
    </row>
    <row r="9139" spans="1:6" x14ac:dyDescent="0.25">
      <c r="A9139" s="79"/>
      <c r="B9139" s="43">
        <v>0</v>
      </c>
      <c r="C9139" s="43">
        <v>3.4736369331464299E-3</v>
      </c>
      <c r="D9139" s="43">
        <f t="shared" si="142"/>
        <v>3.9634197407200769E-2</v>
      </c>
      <c r="E9139" s="43">
        <f>IFERROR(INDEX(PSPS_Data!$C$2:$C$4275,MATCH(WF_Data!$A9139,PSPS_Data!$B$2:$B$4275,0)),0)</f>
        <v>0</v>
      </c>
      <c r="F9139" s="47"/>
    </row>
    <row r="9140" spans="1:6" x14ac:dyDescent="0.25">
      <c r="A9140" s="79"/>
      <c r="B9140" s="43">
        <v>0</v>
      </c>
      <c r="C9140" s="43">
        <v>1.4481904127023801E-3</v>
      </c>
      <c r="D9140" s="43">
        <f t="shared" si="142"/>
        <v>1.6523852608934159E-2</v>
      </c>
      <c r="E9140" s="43">
        <f>IFERROR(INDEX(PSPS_Data!$C$2:$C$4275,MATCH(WF_Data!$A9140,PSPS_Data!$B$2:$B$4275,0)),0)</f>
        <v>0</v>
      </c>
      <c r="F9140" s="47"/>
    </row>
    <row r="9141" spans="1:6" x14ac:dyDescent="0.25">
      <c r="A9141" s="79"/>
      <c r="B9141" s="43">
        <v>0</v>
      </c>
      <c r="C9141" s="43">
        <v>2.3752589186187801E-4</v>
      </c>
      <c r="D9141" s="43">
        <f t="shared" si="142"/>
        <v>2.7101704261440281E-3</v>
      </c>
      <c r="E9141" s="43">
        <f>IFERROR(INDEX(PSPS_Data!$C$2:$C$4275,MATCH(WF_Data!$A9141,PSPS_Data!$B$2:$B$4275,0)),0)</f>
        <v>0</v>
      </c>
      <c r="F9141" s="47"/>
    </row>
    <row r="9142" spans="1:6" x14ac:dyDescent="0.25">
      <c r="A9142" s="79"/>
      <c r="B9142" s="43">
        <v>0</v>
      </c>
      <c r="C9142" s="43">
        <v>3.65158691101896E-3</v>
      </c>
      <c r="D9142" s="43">
        <f t="shared" si="142"/>
        <v>4.1664606654726336E-2</v>
      </c>
      <c r="E9142" s="43">
        <f>IFERROR(INDEX(PSPS_Data!$C$2:$C$4275,MATCH(WF_Data!$A9142,PSPS_Data!$B$2:$B$4275,0)),0)</f>
        <v>0</v>
      </c>
      <c r="F9142" s="47"/>
    </row>
    <row r="9143" spans="1:6" x14ac:dyDescent="0.25">
      <c r="A9143" s="79"/>
      <c r="B9143" s="43">
        <v>0</v>
      </c>
      <c r="C9143" s="43">
        <v>1.6013718231988601E-3</v>
      </c>
      <c r="D9143" s="43">
        <f t="shared" si="142"/>
        <v>1.8271652502698993E-2</v>
      </c>
      <c r="E9143" s="43">
        <f>IFERROR(INDEX(PSPS_Data!$C$2:$C$4275,MATCH(WF_Data!$A9143,PSPS_Data!$B$2:$B$4275,0)),0)</f>
        <v>0</v>
      </c>
      <c r="F9143" s="47"/>
    </row>
    <row r="9144" spans="1:6" x14ac:dyDescent="0.25">
      <c r="A9144" s="79"/>
      <c r="B9144" s="43">
        <v>0</v>
      </c>
      <c r="C9144" s="43">
        <v>7.9337213207395507E-3</v>
      </c>
      <c r="D9144" s="43">
        <f t="shared" si="142"/>
        <v>9.0523760269638279E-2</v>
      </c>
      <c r="E9144" s="43">
        <f>IFERROR(INDEX(PSPS_Data!$C$2:$C$4275,MATCH(WF_Data!$A9144,PSPS_Data!$B$2:$B$4275,0)),0)</f>
        <v>0</v>
      </c>
      <c r="F9144" s="47"/>
    </row>
    <row r="9145" spans="1:6" x14ac:dyDescent="0.25">
      <c r="A9145" s="79"/>
      <c r="B9145" s="43">
        <v>0</v>
      </c>
      <c r="C9145" s="43">
        <v>1.12007432990139E-2</v>
      </c>
      <c r="D9145" s="43">
        <f t="shared" si="142"/>
        <v>0.1278004810417486</v>
      </c>
      <c r="E9145" s="43">
        <f>IFERROR(INDEX(PSPS_Data!$C$2:$C$4275,MATCH(WF_Data!$A9145,PSPS_Data!$B$2:$B$4275,0)),0)</f>
        <v>0</v>
      </c>
      <c r="F9145" s="47"/>
    </row>
    <row r="9146" spans="1:6" x14ac:dyDescent="0.25">
      <c r="A9146" s="79"/>
      <c r="B9146" s="43">
        <v>0</v>
      </c>
      <c r="C9146" s="43">
        <v>7.1129162097349698E-4</v>
      </c>
      <c r="D9146" s="43">
        <f t="shared" si="142"/>
        <v>8.1158373953075999E-3</v>
      </c>
      <c r="E9146" s="43">
        <f>IFERROR(INDEX(PSPS_Data!$C$2:$C$4275,MATCH(WF_Data!$A9146,PSPS_Data!$B$2:$B$4275,0)),0)</f>
        <v>0</v>
      </c>
      <c r="F9146" s="47"/>
    </row>
    <row r="9147" spans="1:6" x14ac:dyDescent="0.25">
      <c r="A9147" s="79"/>
      <c r="B9147" s="43">
        <v>0</v>
      </c>
      <c r="C9147" s="43">
        <v>9.1391242403915298E-3</v>
      </c>
      <c r="D9147" s="43">
        <f t="shared" si="142"/>
        <v>0.10427740758286735</v>
      </c>
      <c r="E9147" s="43">
        <f>IFERROR(INDEX(PSPS_Data!$C$2:$C$4275,MATCH(WF_Data!$A9147,PSPS_Data!$B$2:$B$4275,0)),0)</f>
        <v>0</v>
      </c>
      <c r="F9147" s="47"/>
    </row>
    <row r="9148" spans="1:6" x14ac:dyDescent="0.25">
      <c r="A9148" s="79"/>
      <c r="B9148" s="43">
        <v>0.10022414779128699</v>
      </c>
      <c r="C9148" s="43">
        <v>1.01601513961213E-4</v>
      </c>
      <c r="D9148" s="43">
        <f t="shared" si="142"/>
        <v>1.1592732742974404E-3</v>
      </c>
      <c r="E9148" s="43">
        <f>IFERROR(INDEX(PSPS_Data!$C$2:$C$4275,MATCH(WF_Data!$A9148,PSPS_Data!$B$2:$B$4275,0)),0)</f>
        <v>0</v>
      </c>
      <c r="F9148" s="47"/>
    </row>
    <row r="9149" spans="1:6" x14ac:dyDescent="0.25">
      <c r="A9149" s="79"/>
      <c r="B9149" s="43">
        <v>0</v>
      </c>
      <c r="C9149" s="43">
        <v>7.0075757874406E-3</v>
      </c>
      <c r="D9149" s="43">
        <f t="shared" si="142"/>
        <v>7.9956439734697252E-2</v>
      </c>
      <c r="E9149" s="43">
        <f>IFERROR(INDEX(PSPS_Data!$C$2:$C$4275,MATCH(WF_Data!$A9149,PSPS_Data!$B$2:$B$4275,0)),0)</f>
        <v>0</v>
      </c>
      <c r="F9149" s="47"/>
    </row>
    <row r="9150" spans="1:6" x14ac:dyDescent="0.25">
      <c r="A9150" s="79"/>
      <c r="B9150" s="43">
        <v>0</v>
      </c>
      <c r="C9150" s="43">
        <v>9.8228290673887299E-3</v>
      </c>
      <c r="D9150" s="43">
        <f t="shared" si="142"/>
        <v>0.11207847965890541</v>
      </c>
      <c r="E9150" s="43">
        <f>IFERROR(INDEX(PSPS_Data!$C$2:$C$4275,MATCH(WF_Data!$A9150,PSPS_Data!$B$2:$B$4275,0)),0)</f>
        <v>0</v>
      </c>
      <c r="F9150" s="47"/>
    </row>
    <row r="9151" spans="1:6" x14ac:dyDescent="0.25">
      <c r="A9151" s="79"/>
      <c r="B9151" s="43">
        <v>0</v>
      </c>
      <c r="C9151" s="43">
        <v>5.6010480041853296E-4</v>
      </c>
      <c r="D9151" s="43">
        <f t="shared" si="142"/>
        <v>6.3907957727754611E-3</v>
      </c>
      <c r="E9151" s="43">
        <f>IFERROR(INDEX(PSPS_Data!$C$2:$C$4275,MATCH(WF_Data!$A9151,PSPS_Data!$B$2:$B$4275,0)),0)</f>
        <v>0</v>
      </c>
      <c r="F9151" s="47"/>
    </row>
    <row r="9152" spans="1:6" x14ac:dyDescent="0.25">
      <c r="A9152" s="79"/>
      <c r="B9152" s="43">
        <v>0</v>
      </c>
      <c r="C9152" s="43">
        <v>3.67628568255895E-3</v>
      </c>
      <c r="D9152" s="43">
        <f t="shared" si="142"/>
        <v>4.1946419637997619E-2</v>
      </c>
      <c r="E9152" s="43">
        <f>IFERROR(INDEX(PSPS_Data!$C$2:$C$4275,MATCH(WF_Data!$A9152,PSPS_Data!$B$2:$B$4275,0)),0)</f>
        <v>0</v>
      </c>
      <c r="F9152" s="47"/>
    </row>
    <row r="9153" spans="1:6" x14ac:dyDescent="0.25">
      <c r="A9153" s="79"/>
      <c r="B9153" s="43">
        <v>0</v>
      </c>
      <c r="C9153" s="43">
        <v>3.6418913332454299E-3</v>
      </c>
      <c r="D9153" s="43">
        <f t="shared" si="142"/>
        <v>4.1553980112330358E-2</v>
      </c>
      <c r="E9153" s="43">
        <f>IFERROR(INDEX(PSPS_Data!$C$2:$C$4275,MATCH(WF_Data!$A9153,PSPS_Data!$B$2:$B$4275,0)),0)</f>
        <v>0</v>
      </c>
      <c r="F9153" s="47"/>
    </row>
    <row r="9154" spans="1:6" x14ac:dyDescent="0.25">
      <c r="A9154" s="79"/>
      <c r="B9154" s="43">
        <v>0</v>
      </c>
      <c r="C9154" s="43">
        <v>1.42050178874342E-3</v>
      </c>
      <c r="D9154" s="43">
        <f t="shared" si="142"/>
        <v>1.6207925409562424E-2</v>
      </c>
      <c r="E9154" s="43">
        <f>IFERROR(INDEX(PSPS_Data!$C$2:$C$4275,MATCH(WF_Data!$A9154,PSPS_Data!$B$2:$B$4275,0)),0)</f>
        <v>0</v>
      </c>
      <c r="F9154" s="47"/>
    </row>
    <row r="9155" spans="1:6" x14ac:dyDescent="0.25">
      <c r="A9155" s="79"/>
      <c r="B9155" s="43">
        <v>0</v>
      </c>
      <c r="C9155" s="43">
        <v>2.07955514781967E-2</v>
      </c>
      <c r="D9155" s="43">
        <f t="shared" ref="D9155:D9218" si="143">$C9155*11.41</f>
        <v>0.23727724236622436</v>
      </c>
      <c r="E9155" s="43">
        <f>IFERROR(INDEX(PSPS_Data!$C$2:$C$4275,MATCH(WF_Data!$A9155,PSPS_Data!$B$2:$B$4275,0)),0)</f>
        <v>0</v>
      </c>
      <c r="F9155" s="47"/>
    </row>
    <row r="9156" spans="1:6" x14ac:dyDescent="0.25">
      <c r="A9156" s="79"/>
      <c r="B9156" s="43">
        <v>0</v>
      </c>
      <c r="C9156" s="43">
        <v>3.0963918102315802E-3</v>
      </c>
      <c r="D9156" s="43">
        <f t="shared" si="143"/>
        <v>3.5329830554742328E-2</v>
      </c>
      <c r="E9156" s="43">
        <f>IFERROR(INDEX(PSPS_Data!$C$2:$C$4275,MATCH(WF_Data!$A9156,PSPS_Data!$B$2:$B$4275,0)),0)</f>
        <v>0</v>
      </c>
      <c r="F9156" s="47"/>
    </row>
    <row r="9157" spans="1:6" x14ac:dyDescent="0.25">
      <c r="A9157" s="79"/>
      <c r="B9157" s="43">
        <v>0</v>
      </c>
      <c r="C9157" s="43">
        <v>2.1192206277191798E-3</v>
      </c>
      <c r="D9157" s="43">
        <f t="shared" si="143"/>
        <v>2.4180307362275843E-2</v>
      </c>
      <c r="E9157" s="43">
        <f>IFERROR(INDEX(PSPS_Data!$C$2:$C$4275,MATCH(WF_Data!$A9157,PSPS_Data!$B$2:$B$4275,0)),0)</f>
        <v>0</v>
      </c>
      <c r="F9157" s="47"/>
    </row>
    <row r="9158" spans="1:6" x14ac:dyDescent="0.25">
      <c r="A9158" s="79"/>
      <c r="B9158" s="43">
        <v>0</v>
      </c>
      <c r="C9158" s="43">
        <v>3.01967706794433E-3</v>
      </c>
      <c r="D9158" s="43">
        <f t="shared" si="143"/>
        <v>3.4454515345244803E-2</v>
      </c>
      <c r="E9158" s="43">
        <f>IFERROR(INDEX(PSPS_Data!$C$2:$C$4275,MATCH(WF_Data!$A9158,PSPS_Data!$B$2:$B$4275,0)),0)</f>
        <v>0</v>
      </c>
      <c r="F9158" s="47"/>
    </row>
    <row r="9159" spans="1:6" x14ac:dyDescent="0.25">
      <c r="A9159" s="79"/>
      <c r="B9159" s="43">
        <v>0</v>
      </c>
      <c r="C9159" s="43">
        <v>4.0218160356744097E-3</v>
      </c>
      <c r="D9159" s="43">
        <f t="shared" si="143"/>
        <v>4.5888920967045013E-2</v>
      </c>
      <c r="E9159" s="43">
        <f>IFERROR(INDEX(PSPS_Data!$C$2:$C$4275,MATCH(WF_Data!$A9159,PSPS_Data!$B$2:$B$4275,0)),0)</f>
        <v>0</v>
      </c>
      <c r="F9159" s="47"/>
    </row>
    <row r="9160" spans="1:6" x14ac:dyDescent="0.25">
      <c r="A9160" s="79"/>
      <c r="B9160" s="43">
        <v>0</v>
      </c>
      <c r="C9160" s="43">
        <v>2.83857700878797E-3</v>
      </c>
      <c r="D9160" s="43">
        <f t="shared" si="143"/>
        <v>3.2388163670270739E-2</v>
      </c>
      <c r="E9160" s="43">
        <f>IFERROR(INDEX(PSPS_Data!$C$2:$C$4275,MATCH(WF_Data!$A9160,PSPS_Data!$B$2:$B$4275,0)),0)</f>
        <v>0</v>
      </c>
      <c r="F9160" s="47"/>
    </row>
    <row r="9161" spans="1:6" x14ac:dyDescent="0.25">
      <c r="A9161" s="79"/>
      <c r="B9161" s="43">
        <v>0</v>
      </c>
      <c r="C9161" s="43">
        <v>2.1622528715852202E-3</v>
      </c>
      <c r="D9161" s="43">
        <f t="shared" si="143"/>
        <v>2.4671305264787363E-2</v>
      </c>
      <c r="E9161" s="43">
        <f>IFERROR(INDEX(PSPS_Data!$C$2:$C$4275,MATCH(WF_Data!$A9161,PSPS_Data!$B$2:$B$4275,0)),0)</f>
        <v>0</v>
      </c>
      <c r="F9161" s="47"/>
    </row>
    <row r="9162" spans="1:6" x14ac:dyDescent="0.25">
      <c r="A9162" s="79"/>
      <c r="B9162" s="43">
        <v>0</v>
      </c>
      <c r="C9162" s="43">
        <v>6.2726167298023904E-3</v>
      </c>
      <c r="D9162" s="43">
        <f t="shared" si="143"/>
        <v>7.1570556887045278E-2</v>
      </c>
      <c r="E9162" s="43">
        <f>IFERROR(INDEX(PSPS_Data!$C$2:$C$4275,MATCH(WF_Data!$A9162,PSPS_Data!$B$2:$B$4275,0)),0)</f>
        <v>0</v>
      </c>
      <c r="F9162" s="47"/>
    </row>
    <row r="9163" spans="1:6" x14ac:dyDescent="0.25">
      <c r="A9163" s="79"/>
      <c r="B9163" s="43">
        <v>0</v>
      </c>
      <c r="C9163" s="43">
        <v>4.0380473089953704E-3</v>
      </c>
      <c r="D9163" s="43">
        <f t="shared" si="143"/>
        <v>4.6074119795637178E-2</v>
      </c>
      <c r="E9163" s="43">
        <f>IFERROR(INDEX(PSPS_Data!$C$2:$C$4275,MATCH(WF_Data!$A9163,PSPS_Data!$B$2:$B$4275,0)),0)</f>
        <v>0</v>
      </c>
      <c r="F9163" s="47"/>
    </row>
    <row r="9164" spans="1:6" x14ac:dyDescent="0.25">
      <c r="A9164" s="79"/>
      <c r="B9164" s="43">
        <v>0</v>
      </c>
      <c r="C9164" s="43">
        <v>9.6765659591255809E-3</v>
      </c>
      <c r="D9164" s="43">
        <f t="shared" si="143"/>
        <v>0.11040961759362287</v>
      </c>
      <c r="E9164" s="43">
        <f>IFERROR(INDEX(PSPS_Data!$C$2:$C$4275,MATCH(WF_Data!$A9164,PSPS_Data!$B$2:$B$4275,0)),0)</f>
        <v>0</v>
      </c>
      <c r="F9164" s="47"/>
    </row>
    <row r="9165" spans="1:6" x14ac:dyDescent="0.25">
      <c r="A9165" s="79"/>
      <c r="B9165" s="43">
        <v>0</v>
      </c>
      <c r="C9165" s="43">
        <v>3.87165128586275E-3</v>
      </c>
      <c r="D9165" s="43">
        <f t="shared" si="143"/>
        <v>4.4175541171693977E-2</v>
      </c>
      <c r="E9165" s="43">
        <f>IFERROR(INDEX(PSPS_Data!$C$2:$C$4275,MATCH(WF_Data!$A9165,PSPS_Data!$B$2:$B$4275,0)),0)</f>
        <v>0</v>
      </c>
      <c r="F9165" s="47"/>
    </row>
    <row r="9166" spans="1:6" x14ac:dyDescent="0.25">
      <c r="A9166" s="79"/>
      <c r="B9166" s="43">
        <v>0</v>
      </c>
      <c r="C9166" s="43">
        <v>2.5659473840278198E-3</v>
      </c>
      <c r="D9166" s="43">
        <f t="shared" si="143"/>
        <v>2.9277459651757425E-2</v>
      </c>
      <c r="E9166" s="43">
        <f>IFERROR(INDEX(PSPS_Data!$C$2:$C$4275,MATCH(WF_Data!$A9166,PSPS_Data!$B$2:$B$4275,0)),0)</f>
        <v>0</v>
      </c>
      <c r="F9166" s="47"/>
    </row>
    <row r="9167" spans="1:6" x14ac:dyDescent="0.25">
      <c r="A9167" s="79"/>
      <c r="B9167" s="43">
        <v>0</v>
      </c>
      <c r="C9167" s="43">
        <v>6.0994489995778098E-3</v>
      </c>
      <c r="D9167" s="43">
        <f t="shared" si="143"/>
        <v>6.9594713085182808E-2</v>
      </c>
      <c r="E9167" s="43">
        <f>IFERROR(INDEX(PSPS_Data!$C$2:$C$4275,MATCH(WF_Data!$A9167,PSPS_Data!$B$2:$B$4275,0)),0)</f>
        <v>0</v>
      </c>
      <c r="F9167" s="47"/>
    </row>
    <row r="9168" spans="1:6" x14ac:dyDescent="0.25">
      <c r="A9168" s="79"/>
      <c r="B9168" s="43">
        <v>0</v>
      </c>
      <c r="C9168" s="43">
        <v>1.40592753677992E-3</v>
      </c>
      <c r="D9168" s="43">
        <f t="shared" si="143"/>
        <v>1.6041633194658886E-2</v>
      </c>
      <c r="E9168" s="43">
        <f>IFERROR(INDEX(PSPS_Data!$C$2:$C$4275,MATCH(WF_Data!$A9168,PSPS_Data!$B$2:$B$4275,0)),0)</f>
        <v>0</v>
      </c>
      <c r="F9168" s="47"/>
    </row>
    <row r="9169" spans="1:6" x14ac:dyDescent="0.25">
      <c r="A9169" s="79"/>
      <c r="B9169" s="43">
        <v>0</v>
      </c>
      <c r="C9169" s="43">
        <v>2.6727258936413501E-3</v>
      </c>
      <c r="D9169" s="43">
        <f t="shared" si="143"/>
        <v>3.0495802446447805E-2</v>
      </c>
      <c r="E9169" s="43">
        <f>IFERROR(INDEX(PSPS_Data!$C$2:$C$4275,MATCH(WF_Data!$A9169,PSPS_Data!$B$2:$B$4275,0)),0)</f>
        <v>0</v>
      </c>
      <c r="F9169" s="47"/>
    </row>
    <row r="9170" spans="1:6" x14ac:dyDescent="0.25">
      <c r="A9170" s="79"/>
      <c r="B9170" s="43">
        <v>0</v>
      </c>
      <c r="C9170" s="43">
        <v>1.12438292489969E-5</v>
      </c>
      <c r="D9170" s="43">
        <f t="shared" si="143"/>
        <v>1.2829209173105462E-4</v>
      </c>
      <c r="E9170" s="43">
        <f>IFERROR(INDEX(PSPS_Data!$C$2:$C$4275,MATCH(WF_Data!$A9170,PSPS_Data!$B$2:$B$4275,0)),0)</f>
        <v>0</v>
      </c>
      <c r="F9170" s="47"/>
    </row>
    <row r="9171" spans="1:6" x14ac:dyDescent="0.25">
      <c r="A9171" s="79"/>
      <c r="B9171" s="43">
        <v>0</v>
      </c>
      <c r="C9171" s="43">
        <v>7.8802000987252506E-3</v>
      </c>
      <c r="D9171" s="43">
        <f t="shared" si="143"/>
        <v>8.9913083126455115E-2</v>
      </c>
      <c r="E9171" s="43">
        <f>IFERROR(INDEX(PSPS_Data!$C$2:$C$4275,MATCH(WF_Data!$A9171,PSPS_Data!$B$2:$B$4275,0)),0)</f>
        <v>0</v>
      </c>
      <c r="F9171" s="47"/>
    </row>
    <row r="9172" spans="1:6" x14ac:dyDescent="0.25">
      <c r="A9172" s="79"/>
      <c r="B9172" s="43">
        <v>0</v>
      </c>
      <c r="C9172" s="43">
        <v>4.8781566987940997E-3</v>
      </c>
      <c r="D9172" s="43">
        <f t="shared" si="143"/>
        <v>5.5659767933240678E-2</v>
      </c>
      <c r="E9172" s="43">
        <f>IFERROR(INDEX(PSPS_Data!$C$2:$C$4275,MATCH(WF_Data!$A9172,PSPS_Data!$B$2:$B$4275,0)),0)</f>
        <v>0</v>
      </c>
      <c r="F9172" s="47"/>
    </row>
    <row r="9173" spans="1:6" x14ac:dyDescent="0.25">
      <c r="A9173" s="79"/>
      <c r="B9173" s="43">
        <v>0</v>
      </c>
      <c r="C9173" s="43">
        <v>4.1231353407056304E-3</v>
      </c>
      <c r="D9173" s="43">
        <f t="shared" si="143"/>
        <v>4.7044974237451243E-2</v>
      </c>
      <c r="E9173" s="43">
        <f>IFERROR(INDEX(PSPS_Data!$C$2:$C$4275,MATCH(WF_Data!$A9173,PSPS_Data!$B$2:$B$4275,0)),0)</f>
        <v>0</v>
      </c>
      <c r="F9173" s="47"/>
    </row>
    <row r="9174" spans="1:6" x14ac:dyDescent="0.25">
      <c r="A9174" s="79"/>
      <c r="B9174" s="43">
        <v>0</v>
      </c>
      <c r="C9174" s="43">
        <v>4.8084305456086397E-3</v>
      </c>
      <c r="D9174" s="43">
        <f t="shared" si="143"/>
        <v>5.4864192525394581E-2</v>
      </c>
      <c r="E9174" s="43">
        <f>IFERROR(INDEX(PSPS_Data!$C$2:$C$4275,MATCH(WF_Data!$A9174,PSPS_Data!$B$2:$B$4275,0)),0)</f>
        <v>0</v>
      </c>
      <c r="F9174" s="47"/>
    </row>
    <row r="9175" spans="1:6" x14ac:dyDescent="0.25">
      <c r="A9175" s="79"/>
      <c r="B9175" s="43">
        <v>0</v>
      </c>
      <c r="C9175" s="43">
        <v>6.8639424796401701E-3</v>
      </c>
      <c r="D9175" s="43">
        <f t="shared" si="143"/>
        <v>7.8317583692694343E-2</v>
      </c>
      <c r="E9175" s="43">
        <f>IFERROR(INDEX(PSPS_Data!$C$2:$C$4275,MATCH(WF_Data!$A9175,PSPS_Data!$B$2:$B$4275,0)),0)</f>
        <v>0</v>
      </c>
      <c r="F9175" s="47"/>
    </row>
    <row r="9176" spans="1:6" x14ac:dyDescent="0.25">
      <c r="A9176" s="79"/>
      <c r="B9176" s="43">
        <v>0</v>
      </c>
      <c r="C9176" s="43">
        <v>4.4373232317411696E-3</v>
      </c>
      <c r="D9176" s="43">
        <f t="shared" si="143"/>
        <v>5.0629858074166749E-2</v>
      </c>
      <c r="E9176" s="43">
        <f>IFERROR(INDEX(PSPS_Data!$C$2:$C$4275,MATCH(WF_Data!$A9176,PSPS_Data!$B$2:$B$4275,0)),0)</f>
        <v>0</v>
      </c>
      <c r="F9176" s="47"/>
    </row>
    <row r="9177" spans="1:6" x14ac:dyDescent="0.25">
      <c r="A9177" s="79"/>
      <c r="B9177" s="43">
        <v>0</v>
      </c>
      <c r="C9177" s="43">
        <v>3.7403374140012602E-3</v>
      </c>
      <c r="D9177" s="43">
        <f t="shared" si="143"/>
        <v>4.2677249893754376E-2</v>
      </c>
      <c r="E9177" s="43">
        <f>IFERROR(INDEX(PSPS_Data!$C$2:$C$4275,MATCH(WF_Data!$A9177,PSPS_Data!$B$2:$B$4275,0)),0)</f>
        <v>0</v>
      </c>
      <c r="F9177" s="47"/>
    </row>
    <row r="9178" spans="1:6" x14ac:dyDescent="0.25">
      <c r="A9178" s="79"/>
      <c r="B9178" s="43">
        <v>0</v>
      </c>
      <c r="C9178" s="43">
        <v>6.0182880668548898E-3</v>
      </c>
      <c r="D9178" s="43">
        <f t="shared" si="143"/>
        <v>6.8668666842814294E-2</v>
      </c>
      <c r="E9178" s="43">
        <f>IFERROR(INDEX(PSPS_Data!$C$2:$C$4275,MATCH(WF_Data!$A9178,PSPS_Data!$B$2:$B$4275,0)),0)</f>
        <v>0</v>
      </c>
      <c r="F9178" s="47"/>
    </row>
    <row r="9179" spans="1:6" x14ac:dyDescent="0.25">
      <c r="A9179" s="79"/>
      <c r="B9179" s="43">
        <v>0</v>
      </c>
      <c r="C9179" s="43">
        <v>1.01043298855074E-4</v>
      </c>
      <c r="D9179" s="43">
        <f t="shared" si="143"/>
        <v>1.1529040399363944E-3</v>
      </c>
      <c r="E9179" s="43">
        <f>IFERROR(INDEX(PSPS_Data!$C$2:$C$4275,MATCH(WF_Data!$A9179,PSPS_Data!$B$2:$B$4275,0)),0)</f>
        <v>0</v>
      </c>
      <c r="F9179" s="47"/>
    </row>
    <row r="9180" spans="1:6" x14ac:dyDescent="0.25">
      <c r="A9180" s="79"/>
      <c r="B9180" s="43">
        <v>0</v>
      </c>
      <c r="C9180" s="43">
        <v>5.1584677730715997E-3</v>
      </c>
      <c r="D9180" s="43">
        <f t="shared" si="143"/>
        <v>5.8858117290746956E-2</v>
      </c>
      <c r="E9180" s="43">
        <f>IFERROR(INDEX(PSPS_Data!$C$2:$C$4275,MATCH(WF_Data!$A9180,PSPS_Data!$B$2:$B$4275,0)),0)</f>
        <v>0</v>
      </c>
      <c r="F9180" s="47"/>
    </row>
    <row r="9181" spans="1:6" x14ac:dyDescent="0.25">
      <c r="A9181" s="79"/>
      <c r="B9181" s="43">
        <v>0</v>
      </c>
      <c r="C9181" s="43">
        <v>1.71705380375897E-3</v>
      </c>
      <c r="D9181" s="43">
        <f t="shared" si="143"/>
        <v>1.9591583900889848E-2</v>
      </c>
      <c r="E9181" s="43">
        <f>IFERROR(INDEX(PSPS_Data!$C$2:$C$4275,MATCH(WF_Data!$A9181,PSPS_Data!$B$2:$B$4275,0)),0)</f>
        <v>0</v>
      </c>
      <c r="F9181" s="47"/>
    </row>
    <row r="9182" spans="1:6" x14ac:dyDescent="0.25">
      <c r="A9182" s="79"/>
      <c r="B9182" s="43">
        <v>0</v>
      </c>
      <c r="C9182" s="43">
        <v>8.6396344704553398E-4</v>
      </c>
      <c r="D9182" s="43">
        <f t="shared" si="143"/>
        <v>9.8578229307895431E-3</v>
      </c>
      <c r="E9182" s="43">
        <f>IFERROR(INDEX(PSPS_Data!$C$2:$C$4275,MATCH(WF_Data!$A9182,PSPS_Data!$B$2:$B$4275,0)),0)</f>
        <v>0</v>
      </c>
      <c r="F9182" s="47"/>
    </row>
    <row r="9183" spans="1:6" x14ac:dyDescent="0.25">
      <c r="A9183" s="79"/>
      <c r="B9183" s="43">
        <v>0</v>
      </c>
      <c r="C9183" s="43">
        <v>3.1409479470312302E-3</v>
      </c>
      <c r="D9183" s="43">
        <f t="shared" si="143"/>
        <v>3.5838216075626338E-2</v>
      </c>
      <c r="E9183" s="43">
        <f>IFERROR(INDEX(PSPS_Data!$C$2:$C$4275,MATCH(WF_Data!$A9183,PSPS_Data!$B$2:$B$4275,0)),0)</f>
        <v>0</v>
      </c>
      <c r="F9183" s="47"/>
    </row>
    <row r="9184" spans="1:6" x14ac:dyDescent="0.25">
      <c r="A9184" s="79"/>
      <c r="B9184" s="43">
        <v>0</v>
      </c>
      <c r="C9184" s="43">
        <v>2.5345901008222401E-3</v>
      </c>
      <c r="D9184" s="43">
        <f t="shared" si="143"/>
        <v>2.8919673050381761E-2</v>
      </c>
      <c r="E9184" s="43">
        <f>IFERROR(INDEX(PSPS_Data!$C$2:$C$4275,MATCH(WF_Data!$A9184,PSPS_Data!$B$2:$B$4275,0)),0)</f>
        <v>0</v>
      </c>
      <c r="F9184" s="47"/>
    </row>
    <row r="9185" spans="1:6" x14ac:dyDescent="0.25">
      <c r="A9185" s="79"/>
      <c r="B9185" s="43">
        <v>0</v>
      </c>
      <c r="C9185" s="43">
        <v>1.2769553151656499E-2</v>
      </c>
      <c r="D9185" s="43">
        <f t="shared" si="143"/>
        <v>0.14570060146040065</v>
      </c>
      <c r="E9185" s="43">
        <f>IFERROR(INDEX(PSPS_Data!$C$2:$C$4275,MATCH(WF_Data!$A9185,PSPS_Data!$B$2:$B$4275,0)),0)</f>
        <v>0</v>
      </c>
      <c r="F9185" s="47"/>
    </row>
    <row r="9186" spans="1:6" x14ac:dyDescent="0.25">
      <c r="A9186" s="79"/>
      <c r="B9186" s="43">
        <v>0</v>
      </c>
      <c r="C9186" s="43">
        <v>2.34367558732628E-3</v>
      </c>
      <c r="D9186" s="43">
        <f t="shared" si="143"/>
        <v>2.6741338451392854E-2</v>
      </c>
      <c r="E9186" s="43">
        <f>IFERROR(INDEX(PSPS_Data!$C$2:$C$4275,MATCH(WF_Data!$A9186,PSPS_Data!$B$2:$B$4275,0)),0)</f>
        <v>0</v>
      </c>
      <c r="F9186" s="47"/>
    </row>
    <row r="9187" spans="1:6" x14ac:dyDescent="0.25">
      <c r="A9187" s="79"/>
      <c r="B9187" s="43">
        <v>0</v>
      </c>
      <c r="C9187" s="43">
        <v>4.3264707012724496E-3</v>
      </c>
      <c r="D9187" s="43">
        <f t="shared" si="143"/>
        <v>4.9365030701518653E-2</v>
      </c>
      <c r="E9187" s="43">
        <f>IFERROR(INDEX(PSPS_Data!$C$2:$C$4275,MATCH(WF_Data!$A9187,PSPS_Data!$B$2:$B$4275,0)),0)</f>
        <v>0</v>
      </c>
      <c r="F9187" s="47"/>
    </row>
    <row r="9188" spans="1:6" x14ac:dyDescent="0.25">
      <c r="A9188" s="79"/>
      <c r="B9188" s="43">
        <v>0</v>
      </c>
      <c r="C9188" s="43">
        <v>9.5242135648731998E-4</v>
      </c>
      <c r="D9188" s="43">
        <f t="shared" si="143"/>
        <v>1.0867127677520322E-2</v>
      </c>
      <c r="E9188" s="43">
        <f>IFERROR(INDEX(PSPS_Data!$C$2:$C$4275,MATCH(WF_Data!$A9188,PSPS_Data!$B$2:$B$4275,0)),0)</f>
        <v>0</v>
      </c>
      <c r="F9188" s="47"/>
    </row>
    <row r="9189" spans="1:6" x14ac:dyDescent="0.25">
      <c r="A9189" s="79"/>
      <c r="B9189" s="43">
        <v>0</v>
      </c>
      <c r="C9189" s="43">
        <v>8.2868700634435299E-3</v>
      </c>
      <c r="D9189" s="43">
        <f t="shared" si="143"/>
        <v>9.4553187423890683E-2</v>
      </c>
      <c r="E9189" s="43">
        <f>IFERROR(INDEX(PSPS_Data!$C$2:$C$4275,MATCH(WF_Data!$A9189,PSPS_Data!$B$2:$B$4275,0)),0)</f>
        <v>0</v>
      </c>
      <c r="F9189" s="47"/>
    </row>
    <row r="9190" spans="1:6" x14ac:dyDescent="0.25">
      <c r="A9190" s="79"/>
      <c r="B9190" s="43">
        <v>0</v>
      </c>
      <c r="C9190" s="43">
        <v>7.8410655169136503E-4</v>
      </c>
      <c r="D9190" s="43">
        <f t="shared" si="143"/>
        <v>8.946655754798475E-3</v>
      </c>
      <c r="E9190" s="43">
        <f>IFERROR(INDEX(PSPS_Data!$C$2:$C$4275,MATCH(WF_Data!$A9190,PSPS_Data!$B$2:$B$4275,0)),0)</f>
        <v>0</v>
      </c>
      <c r="F9190" s="47"/>
    </row>
    <row r="9191" spans="1:6" x14ac:dyDescent="0.25">
      <c r="A9191" s="79"/>
      <c r="B9191" s="43">
        <v>0</v>
      </c>
      <c r="C9191" s="43">
        <v>2.8445712232496498E-3</v>
      </c>
      <c r="D9191" s="43">
        <f t="shared" si="143"/>
        <v>3.2456557657278506E-2</v>
      </c>
      <c r="E9191" s="43">
        <f>IFERROR(INDEX(PSPS_Data!$C$2:$C$4275,MATCH(WF_Data!$A9191,PSPS_Data!$B$2:$B$4275,0)),0)</f>
        <v>0</v>
      </c>
      <c r="F9191" s="47"/>
    </row>
    <row r="9192" spans="1:6" x14ac:dyDescent="0.25">
      <c r="A9192" s="79"/>
      <c r="B9192" s="43">
        <v>0</v>
      </c>
      <c r="C9192" s="43">
        <v>5.3721246320037599E-3</v>
      </c>
      <c r="D9192" s="43">
        <f t="shared" si="143"/>
        <v>6.1295942051162899E-2</v>
      </c>
      <c r="E9192" s="43">
        <f>IFERROR(INDEX(PSPS_Data!$C$2:$C$4275,MATCH(WF_Data!$A9192,PSPS_Data!$B$2:$B$4275,0)),0)</f>
        <v>0</v>
      </c>
      <c r="F9192" s="47"/>
    </row>
    <row r="9193" spans="1:6" x14ac:dyDescent="0.25">
      <c r="A9193" s="79"/>
      <c r="B9193" s="43">
        <v>0</v>
      </c>
      <c r="C9193" s="43">
        <v>6.74850925815917E-3</v>
      </c>
      <c r="D9193" s="43">
        <f t="shared" si="143"/>
        <v>7.7000490635596136E-2</v>
      </c>
      <c r="E9193" s="43">
        <f>IFERROR(INDEX(PSPS_Data!$C$2:$C$4275,MATCH(WF_Data!$A9193,PSPS_Data!$B$2:$B$4275,0)),0)</f>
        <v>0</v>
      </c>
      <c r="F9193" s="47"/>
    </row>
    <row r="9194" spans="1:6" x14ac:dyDescent="0.25">
      <c r="A9194" s="79"/>
      <c r="B9194" s="43">
        <v>0</v>
      </c>
      <c r="C9194" s="43">
        <v>3.5365159624234301E-3</v>
      </c>
      <c r="D9194" s="43">
        <f t="shared" si="143"/>
        <v>4.0351647131251341E-2</v>
      </c>
      <c r="E9194" s="43">
        <f>IFERROR(INDEX(PSPS_Data!$C$2:$C$4275,MATCH(WF_Data!$A9194,PSPS_Data!$B$2:$B$4275,0)),0)</f>
        <v>0</v>
      </c>
      <c r="F9194" s="47"/>
    </row>
    <row r="9195" spans="1:6" x14ac:dyDescent="0.25">
      <c r="A9195" s="79"/>
      <c r="B9195" s="43">
        <v>0</v>
      </c>
      <c r="C9195" s="43">
        <v>2.90938058242318E-4</v>
      </c>
      <c r="D9195" s="43">
        <f t="shared" si="143"/>
        <v>3.3196032445448483E-3</v>
      </c>
      <c r="E9195" s="43">
        <f>IFERROR(INDEX(PSPS_Data!$C$2:$C$4275,MATCH(WF_Data!$A9195,PSPS_Data!$B$2:$B$4275,0)),0)</f>
        <v>0</v>
      </c>
      <c r="F9195" s="47"/>
    </row>
    <row r="9196" spans="1:6" x14ac:dyDescent="0.25">
      <c r="A9196" s="79"/>
      <c r="B9196" s="43">
        <v>0</v>
      </c>
      <c r="C9196" s="43">
        <v>6.1878626245288598E-3</v>
      </c>
      <c r="D9196" s="43">
        <f t="shared" si="143"/>
        <v>7.0603512545874297E-2</v>
      </c>
      <c r="E9196" s="43">
        <f>IFERROR(INDEX(PSPS_Data!$C$2:$C$4275,MATCH(WF_Data!$A9196,PSPS_Data!$B$2:$B$4275,0)),0)</f>
        <v>0</v>
      </c>
      <c r="F9196" s="47"/>
    </row>
    <row r="9197" spans="1:6" x14ac:dyDescent="0.25">
      <c r="A9197" s="79"/>
      <c r="B9197" s="43">
        <v>0</v>
      </c>
      <c r="C9197" s="43">
        <v>7.6063048354626499E-3</v>
      </c>
      <c r="D9197" s="43">
        <f t="shared" si="143"/>
        <v>8.6787938172628837E-2</v>
      </c>
      <c r="E9197" s="43">
        <f>IFERROR(INDEX(PSPS_Data!$C$2:$C$4275,MATCH(WF_Data!$A9197,PSPS_Data!$B$2:$B$4275,0)),0)</f>
        <v>0</v>
      </c>
      <c r="F9197" s="47"/>
    </row>
    <row r="9198" spans="1:6" x14ac:dyDescent="0.25">
      <c r="A9198" s="79"/>
      <c r="B9198" s="43">
        <v>0</v>
      </c>
      <c r="C9198" s="43">
        <v>4.3946039218098996E-3</v>
      </c>
      <c r="D9198" s="43">
        <f t="shared" si="143"/>
        <v>5.0142430747850956E-2</v>
      </c>
      <c r="E9198" s="43">
        <f>IFERROR(INDEX(PSPS_Data!$C$2:$C$4275,MATCH(WF_Data!$A9198,PSPS_Data!$B$2:$B$4275,0)),0)</f>
        <v>0</v>
      </c>
      <c r="F9198" s="47"/>
    </row>
    <row r="9199" spans="1:6" x14ac:dyDescent="0.25">
      <c r="A9199" s="79"/>
      <c r="B9199" s="43">
        <v>0</v>
      </c>
      <c r="C9199" s="43">
        <v>6.4939996786961196E-3</v>
      </c>
      <c r="D9199" s="43">
        <f t="shared" si="143"/>
        <v>7.4096536333922727E-2</v>
      </c>
      <c r="E9199" s="43">
        <f>IFERROR(INDEX(PSPS_Data!$C$2:$C$4275,MATCH(WF_Data!$A9199,PSPS_Data!$B$2:$B$4275,0)),0)</f>
        <v>0</v>
      </c>
      <c r="F9199" s="47"/>
    </row>
    <row r="9200" spans="1:6" x14ac:dyDescent="0.25">
      <c r="A9200" s="79"/>
      <c r="B9200" s="43">
        <v>0</v>
      </c>
      <c r="C9200" s="43">
        <v>4.39911475844686E-3</v>
      </c>
      <c r="D9200" s="43">
        <f t="shared" si="143"/>
        <v>5.0193899393878673E-2</v>
      </c>
      <c r="E9200" s="43">
        <f>IFERROR(INDEX(PSPS_Data!$C$2:$C$4275,MATCH(WF_Data!$A9200,PSPS_Data!$B$2:$B$4275,0)),0)</f>
        <v>0</v>
      </c>
      <c r="F9200" s="47"/>
    </row>
    <row r="9201" spans="1:6" x14ac:dyDescent="0.25">
      <c r="A9201" s="79"/>
      <c r="B9201" s="43">
        <v>0</v>
      </c>
      <c r="C9201" s="43">
        <v>6.5032334553052299E-3</v>
      </c>
      <c r="D9201" s="43">
        <f t="shared" si="143"/>
        <v>7.4201893725032678E-2</v>
      </c>
      <c r="E9201" s="43">
        <f>IFERROR(INDEX(PSPS_Data!$C$2:$C$4275,MATCH(WF_Data!$A9201,PSPS_Data!$B$2:$B$4275,0)),0)</f>
        <v>0</v>
      </c>
      <c r="F9201" s="47"/>
    </row>
    <row r="9202" spans="1:6" x14ac:dyDescent="0.25">
      <c r="A9202" s="79"/>
      <c r="B9202" s="43">
        <v>0</v>
      </c>
      <c r="C9202" s="43">
        <v>1.3071191024209799E-3</v>
      </c>
      <c r="D9202" s="43">
        <f t="shared" si="143"/>
        <v>1.4914228958623382E-2</v>
      </c>
      <c r="E9202" s="43">
        <f>IFERROR(INDEX(PSPS_Data!$C$2:$C$4275,MATCH(WF_Data!$A9202,PSPS_Data!$B$2:$B$4275,0)),0)</f>
        <v>0</v>
      </c>
      <c r="F9202" s="47"/>
    </row>
    <row r="9203" spans="1:6" x14ac:dyDescent="0.25">
      <c r="A9203" s="79"/>
      <c r="B9203" s="43">
        <v>0</v>
      </c>
      <c r="C9203" s="43">
        <v>8.37867818972881E-4</v>
      </c>
      <c r="D9203" s="43">
        <f t="shared" si="143"/>
        <v>9.5600718144805731E-3</v>
      </c>
      <c r="E9203" s="43">
        <f>IFERROR(INDEX(PSPS_Data!$C$2:$C$4275,MATCH(WF_Data!$A9203,PSPS_Data!$B$2:$B$4275,0)),0)</f>
        <v>0</v>
      </c>
      <c r="F9203" s="47"/>
    </row>
    <row r="9204" spans="1:6" x14ac:dyDescent="0.25">
      <c r="A9204" s="79"/>
      <c r="B9204" s="43">
        <v>0</v>
      </c>
      <c r="C9204" s="43">
        <v>4.8026299646153299E-4</v>
      </c>
      <c r="D9204" s="43">
        <f t="shared" si="143"/>
        <v>5.4798007896260919E-3</v>
      </c>
      <c r="E9204" s="43">
        <f>IFERROR(INDEX(PSPS_Data!$C$2:$C$4275,MATCH(WF_Data!$A9204,PSPS_Data!$B$2:$B$4275,0)),0)</f>
        <v>0</v>
      </c>
      <c r="F9204" s="47"/>
    </row>
    <row r="9205" spans="1:6" x14ac:dyDescent="0.25">
      <c r="A9205" s="79"/>
      <c r="B9205" s="43">
        <v>0</v>
      </c>
      <c r="C9205" s="43">
        <v>8.9113691853413002E-3</v>
      </c>
      <c r="D9205" s="43">
        <f t="shared" si="143"/>
        <v>0.10167872240474424</v>
      </c>
      <c r="E9205" s="43">
        <f>IFERROR(INDEX(PSPS_Data!$C$2:$C$4275,MATCH(WF_Data!$A9205,PSPS_Data!$B$2:$B$4275,0)),0)</f>
        <v>0</v>
      </c>
      <c r="F9205" s="47"/>
    </row>
    <row r="9206" spans="1:6" x14ac:dyDescent="0.25">
      <c r="A9206" s="79"/>
      <c r="B9206" s="43">
        <v>0</v>
      </c>
      <c r="C9206" s="43">
        <v>7.0611909838286602E-3</v>
      </c>
      <c r="D9206" s="43">
        <f t="shared" si="143"/>
        <v>8.056818912548501E-2</v>
      </c>
      <c r="E9206" s="43">
        <f>IFERROR(INDEX(PSPS_Data!$C$2:$C$4275,MATCH(WF_Data!$A9206,PSPS_Data!$B$2:$B$4275,0)),0)</f>
        <v>0</v>
      </c>
      <c r="F9206" s="47"/>
    </row>
    <row r="9207" spans="1:6" x14ac:dyDescent="0.25">
      <c r="A9207" s="79"/>
      <c r="B9207" s="43">
        <v>0</v>
      </c>
      <c r="C9207" s="43">
        <v>1.2163059600425101E-3</v>
      </c>
      <c r="D9207" s="43">
        <f t="shared" si="143"/>
        <v>1.387805100408504E-2</v>
      </c>
      <c r="E9207" s="43">
        <f>IFERROR(INDEX(PSPS_Data!$C$2:$C$4275,MATCH(WF_Data!$A9207,PSPS_Data!$B$2:$B$4275,0)),0)</f>
        <v>0</v>
      </c>
      <c r="F9207" s="47"/>
    </row>
    <row r="9208" spans="1:6" x14ac:dyDescent="0.25">
      <c r="A9208" s="79"/>
      <c r="B9208" s="43">
        <v>0</v>
      </c>
      <c r="C9208" s="43">
        <v>2.7281975503399198E-3</v>
      </c>
      <c r="D9208" s="43">
        <f t="shared" si="143"/>
        <v>3.1128734049378486E-2</v>
      </c>
      <c r="E9208" s="43">
        <f>IFERROR(INDEX(PSPS_Data!$C$2:$C$4275,MATCH(WF_Data!$A9208,PSPS_Data!$B$2:$B$4275,0)),0)</f>
        <v>0</v>
      </c>
      <c r="F9208" s="47"/>
    </row>
    <row r="9209" spans="1:6" x14ac:dyDescent="0.25">
      <c r="A9209" s="79"/>
      <c r="B9209" s="43">
        <v>0</v>
      </c>
      <c r="C9209" s="43">
        <v>2.2307453036773899E-5</v>
      </c>
      <c r="D9209" s="43">
        <f t="shared" si="143"/>
        <v>2.5452803914959021E-4</v>
      </c>
      <c r="E9209" s="43">
        <f>IFERROR(INDEX(PSPS_Data!$C$2:$C$4275,MATCH(WF_Data!$A9209,PSPS_Data!$B$2:$B$4275,0)),0)</f>
        <v>0</v>
      </c>
      <c r="F9209" s="47"/>
    </row>
    <row r="9210" spans="1:6" x14ac:dyDescent="0.25">
      <c r="A9210" s="79"/>
      <c r="B9210" s="43">
        <v>0</v>
      </c>
      <c r="C9210" s="43">
        <v>2.0064245063622301E-4</v>
      </c>
      <c r="D9210" s="43">
        <f t="shared" si="143"/>
        <v>2.2893303617593044E-3</v>
      </c>
      <c r="E9210" s="43">
        <f>IFERROR(INDEX(PSPS_Data!$C$2:$C$4275,MATCH(WF_Data!$A9210,PSPS_Data!$B$2:$B$4275,0)),0)</f>
        <v>0</v>
      </c>
      <c r="F9210" s="47"/>
    </row>
    <row r="9211" spans="1:6" x14ac:dyDescent="0.25">
      <c r="A9211" s="79"/>
      <c r="B9211" s="43">
        <v>0</v>
      </c>
      <c r="C9211" s="43">
        <v>1.6047058543335799E-3</v>
      </c>
      <c r="D9211" s="43">
        <f t="shared" si="143"/>
        <v>1.8309693797946149E-2</v>
      </c>
      <c r="E9211" s="43">
        <f>IFERROR(INDEX(PSPS_Data!$C$2:$C$4275,MATCH(WF_Data!$A9211,PSPS_Data!$B$2:$B$4275,0)),0)</f>
        <v>0</v>
      </c>
      <c r="F9211" s="47"/>
    </row>
    <row r="9212" spans="1:6" x14ac:dyDescent="0.25">
      <c r="A9212" s="79"/>
      <c r="B9212" s="43">
        <v>0</v>
      </c>
      <c r="C9212" s="43">
        <v>5.0449604364075596E-3</v>
      </c>
      <c r="D9212" s="43">
        <f t="shared" si="143"/>
        <v>5.7562998579410253E-2</v>
      </c>
      <c r="E9212" s="43">
        <f>IFERROR(INDEX(PSPS_Data!$C$2:$C$4275,MATCH(WF_Data!$A9212,PSPS_Data!$B$2:$B$4275,0)),0)</f>
        <v>0</v>
      </c>
      <c r="F9212" s="47"/>
    </row>
    <row r="9213" spans="1:6" x14ac:dyDescent="0.25">
      <c r="A9213" s="79"/>
      <c r="B9213" s="43">
        <v>0</v>
      </c>
      <c r="C9213" s="43">
        <v>4.5656457054974401E-3</v>
      </c>
      <c r="D9213" s="43">
        <f t="shared" si="143"/>
        <v>5.2094017499725795E-2</v>
      </c>
      <c r="E9213" s="43">
        <f>IFERROR(INDEX(PSPS_Data!$C$2:$C$4275,MATCH(WF_Data!$A9213,PSPS_Data!$B$2:$B$4275,0)),0)</f>
        <v>0</v>
      </c>
      <c r="F9213" s="47"/>
    </row>
    <row r="9214" spans="1:6" x14ac:dyDescent="0.25">
      <c r="A9214" s="79"/>
      <c r="B9214" s="43">
        <v>0</v>
      </c>
      <c r="C9214" s="43">
        <v>8.7173469366916799E-3</v>
      </c>
      <c r="D9214" s="43">
        <f t="shared" si="143"/>
        <v>9.9464928547652071E-2</v>
      </c>
      <c r="E9214" s="43">
        <f>IFERROR(INDEX(PSPS_Data!$C$2:$C$4275,MATCH(WF_Data!$A9214,PSPS_Data!$B$2:$B$4275,0)),0)</f>
        <v>0</v>
      </c>
      <c r="F9214" s="47"/>
    </row>
    <row r="9215" spans="1:6" x14ac:dyDescent="0.25">
      <c r="A9215" s="79"/>
      <c r="B9215" s="43">
        <v>0</v>
      </c>
      <c r="C9215" s="43">
        <v>1.5362657950390699E-3</v>
      </c>
      <c r="D9215" s="43">
        <f t="shared" si="143"/>
        <v>1.7528792721395788E-2</v>
      </c>
      <c r="E9215" s="43">
        <f>IFERROR(INDEX(PSPS_Data!$C$2:$C$4275,MATCH(WF_Data!$A9215,PSPS_Data!$B$2:$B$4275,0)),0)</f>
        <v>0</v>
      </c>
      <c r="F9215" s="47"/>
    </row>
    <row r="9216" spans="1:6" x14ac:dyDescent="0.25">
      <c r="A9216" s="79"/>
      <c r="B9216" s="43">
        <v>0</v>
      </c>
      <c r="C9216" s="43">
        <v>4.0294672508025499E-3</v>
      </c>
      <c r="D9216" s="43">
        <f t="shared" si="143"/>
        <v>4.5976221331657095E-2</v>
      </c>
      <c r="E9216" s="43">
        <f>IFERROR(INDEX(PSPS_Data!$C$2:$C$4275,MATCH(WF_Data!$A9216,PSPS_Data!$B$2:$B$4275,0)),0)</f>
        <v>0</v>
      </c>
      <c r="F9216" s="47"/>
    </row>
    <row r="9217" spans="1:6" x14ac:dyDescent="0.25">
      <c r="A9217" s="79"/>
      <c r="B9217" s="43">
        <v>0</v>
      </c>
      <c r="C9217" s="43">
        <v>3.4499866433179699E-4</v>
      </c>
      <c r="D9217" s="43">
        <f t="shared" si="143"/>
        <v>3.9364347600258035E-3</v>
      </c>
      <c r="E9217" s="43">
        <f>IFERROR(INDEX(PSPS_Data!$C$2:$C$4275,MATCH(WF_Data!$A9217,PSPS_Data!$B$2:$B$4275,0)),0)</f>
        <v>0</v>
      </c>
      <c r="F9217" s="47"/>
    </row>
    <row r="9218" spans="1:6" x14ac:dyDescent="0.25">
      <c r="A9218" s="79"/>
      <c r="B9218" s="43">
        <v>0</v>
      </c>
      <c r="C9218" s="43">
        <v>1.45772798755388E-2</v>
      </c>
      <c r="D9218" s="43">
        <f t="shared" si="143"/>
        <v>0.16632676337989771</v>
      </c>
      <c r="E9218" s="43">
        <f>IFERROR(INDEX(PSPS_Data!$C$2:$C$4275,MATCH(WF_Data!$A9218,PSPS_Data!$B$2:$B$4275,0)),0)</f>
        <v>0</v>
      </c>
      <c r="F9218" s="47"/>
    </row>
    <row r="9219" spans="1:6" x14ac:dyDescent="0.25">
      <c r="A9219" s="79"/>
      <c r="B9219" s="43">
        <v>0</v>
      </c>
      <c r="C9219" s="43">
        <v>1.6577358969698201E-3</v>
      </c>
      <c r="D9219" s="43">
        <f t="shared" ref="D9219:D9282" si="144">$C9219*11.41</f>
        <v>1.8914766584425646E-2</v>
      </c>
      <c r="E9219" s="43">
        <f>IFERROR(INDEX(PSPS_Data!$C$2:$C$4275,MATCH(WF_Data!$A9219,PSPS_Data!$B$2:$B$4275,0)),0)</f>
        <v>0</v>
      </c>
      <c r="F9219" s="47"/>
    </row>
    <row r="9220" spans="1:6" x14ac:dyDescent="0.25">
      <c r="A9220" s="79"/>
      <c r="B9220" s="43">
        <v>0</v>
      </c>
      <c r="C9220" s="43">
        <v>5.68079792386318E-3</v>
      </c>
      <c r="D9220" s="43">
        <f t="shared" si="144"/>
        <v>6.4817904311278887E-2</v>
      </c>
      <c r="E9220" s="43">
        <f>IFERROR(INDEX(PSPS_Data!$C$2:$C$4275,MATCH(WF_Data!$A9220,PSPS_Data!$B$2:$B$4275,0)),0)</f>
        <v>0</v>
      </c>
      <c r="F9220" s="47"/>
    </row>
    <row r="9221" spans="1:6" x14ac:dyDescent="0.25">
      <c r="A9221" s="79"/>
      <c r="B9221" s="43">
        <v>0.219614007005901</v>
      </c>
      <c r="C9221" s="43">
        <v>1.22352050442486E-3</v>
      </c>
      <c r="D9221" s="43">
        <f t="shared" si="144"/>
        <v>1.3960368955487653E-2</v>
      </c>
      <c r="E9221" s="43">
        <f>IFERROR(INDEX(PSPS_Data!$C$2:$C$4275,MATCH(WF_Data!$A9221,PSPS_Data!$B$2:$B$4275,0)),0)</f>
        <v>0</v>
      </c>
      <c r="F9221" s="47"/>
    </row>
    <row r="9222" spans="1:6" x14ac:dyDescent="0.25">
      <c r="A9222" s="79"/>
      <c r="B9222" s="43">
        <v>0</v>
      </c>
      <c r="C9222" s="43">
        <v>4.6602363659076201E-3</v>
      </c>
      <c r="D9222" s="43">
        <f t="shared" si="144"/>
        <v>5.3173296935005943E-2</v>
      </c>
      <c r="E9222" s="43">
        <f>IFERROR(INDEX(PSPS_Data!$C$2:$C$4275,MATCH(WF_Data!$A9222,PSPS_Data!$B$2:$B$4275,0)),0)</f>
        <v>0</v>
      </c>
      <c r="F9222" s="47"/>
    </row>
    <row r="9223" spans="1:6" x14ac:dyDescent="0.25">
      <c r="A9223" s="79"/>
      <c r="B9223" s="43">
        <v>0</v>
      </c>
      <c r="C9223" s="43">
        <v>1.6757025058154702E-2</v>
      </c>
      <c r="D9223" s="43">
        <f t="shared" si="144"/>
        <v>0.19119765591354515</v>
      </c>
      <c r="E9223" s="43">
        <f>IFERROR(INDEX(PSPS_Data!$C$2:$C$4275,MATCH(WF_Data!$A9223,PSPS_Data!$B$2:$B$4275,0)),0)</f>
        <v>0</v>
      </c>
      <c r="F9223" s="47"/>
    </row>
    <row r="9224" spans="1:6" x14ac:dyDescent="0.25">
      <c r="A9224" s="79"/>
      <c r="B9224" s="43">
        <v>0</v>
      </c>
      <c r="C9224" s="43">
        <v>5.8930191880790495E-4</v>
      </c>
      <c r="D9224" s="43">
        <f t="shared" si="144"/>
        <v>6.7239348935981954E-3</v>
      </c>
      <c r="E9224" s="43">
        <f>IFERROR(INDEX(PSPS_Data!$C$2:$C$4275,MATCH(WF_Data!$A9224,PSPS_Data!$B$2:$B$4275,0)),0)</f>
        <v>0</v>
      </c>
      <c r="F9224" s="47"/>
    </row>
    <row r="9225" spans="1:6" x14ac:dyDescent="0.25">
      <c r="A9225" s="79"/>
      <c r="B9225" s="43">
        <v>0</v>
      </c>
      <c r="C9225" s="43">
        <v>5.1583997426405404E-3</v>
      </c>
      <c r="D9225" s="43">
        <f t="shared" si="144"/>
        <v>5.8857341063528565E-2</v>
      </c>
      <c r="E9225" s="43">
        <f>IFERROR(INDEX(PSPS_Data!$C$2:$C$4275,MATCH(WF_Data!$A9225,PSPS_Data!$B$2:$B$4275,0)),0)</f>
        <v>0</v>
      </c>
      <c r="F9225" s="47"/>
    </row>
    <row r="9226" spans="1:6" x14ac:dyDescent="0.25">
      <c r="A9226" s="79"/>
      <c r="B9226" s="43">
        <v>0</v>
      </c>
      <c r="C9226" s="43">
        <v>1.5599260283731E-3</v>
      </c>
      <c r="D9226" s="43">
        <f t="shared" si="144"/>
        <v>1.779875598373707E-2</v>
      </c>
      <c r="E9226" s="43">
        <f>IFERROR(INDEX(PSPS_Data!$C$2:$C$4275,MATCH(WF_Data!$A9226,PSPS_Data!$B$2:$B$4275,0)),0)</f>
        <v>0</v>
      </c>
      <c r="F9226" s="47"/>
    </row>
    <row r="9227" spans="1:6" x14ac:dyDescent="0.25">
      <c r="A9227" s="79"/>
      <c r="B9227" s="43">
        <v>0</v>
      </c>
      <c r="C9227" s="43">
        <v>1.1854611488312601E-3</v>
      </c>
      <c r="D9227" s="43">
        <f t="shared" si="144"/>
        <v>1.3526111708164678E-2</v>
      </c>
      <c r="E9227" s="43">
        <f>IFERROR(INDEX(PSPS_Data!$C$2:$C$4275,MATCH(WF_Data!$A9227,PSPS_Data!$B$2:$B$4275,0)),0)</f>
        <v>0</v>
      </c>
      <c r="F9227" s="47"/>
    </row>
    <row r="9228" spans="1:6" x14ac:dyDescent="0.25">
      <c r="A9228" s="79"/>
      <c r="B9228" s="43">
        <v>0</v>
      </c>
      <c r="C9228" s="43">
        <v>1.1701108562931399E-2</v>
      </c>
      <c r="D9228" s="43">
        <f t="shared" si="144"/>
        <v>0.13350964870304727</v>
      </c>
      <c r="E9228" s="43">
        <f>IFERROR(INDEX(PSPS_Data!$C$2:$C$4275,MATCH(WF_Data!$A9228,PSPS_Data!$B$2:$B$4275,0)),0)</f>
        <v>0</v>
      </c>
      <c r="F9228" s="47"/>
    </row>
    <row r="9229" spans="1:6" x14ac:dyDescent="0.25">
      <c r="A9229" s="79"/>
      <c r="B9229" s="43">
        <v>0</v>
      </c>
      <c r="C9229" s="43">
        <v>2.3990586555555598E-3</v>
      </c>
      <c r="D9229" s="43">
        <f t="shared" si="144"/>
        <v>2.7373259259888937E-2</v>
      </c>
      <c r="E9229" s="43">
        <f>IFERROR(INDEX(PSPS_Data!$C$2:$C$4275,MATCH(WF_Data!$A9229,PSPS_Data!$B$2:$B$4275,0)),0)</f>
        <v>0</v>
      </c>
      <c r="F9229" s="47"/>
    </row>
    <row r="9230" spans="1:6" x14ac:dyDescent="0.25">
      <c r="A9230" s="79"/>
      <c r="B9230" s="43">
        <v>0</v>
      </c>
      <c r="C9230" s="43">
        <v>3.7758859316454601E-3</v>
      </c>
      <c r="D9230" s="43">
        <f t="shared" si="144"/>
        <v>4.3082858480074697E-2</v>
      </c>
      <c r="E9230" s="43">
        <f>IFERROR(INDEX(PSPS_Data!$C$2:$C$4275,MATCH(WF_Data!$A9230,PSPS_Data!$B$2:$B$4275,0)),0)</f>
        <v>0</v>
      </c>
      <c r="F9230" s="47"/>
    </row>
    <row r="9231" spans="1:6" x14ac:dyDescent="0.25">
      <c r="A9231" s="79"/>
      <c r="B9231" s="43">
        <v>0</v>
      </c>
      <c r="C9231" s="43">
        <v>2.9204809236489299E-3</v>
      </c>
      <c r="D9231" s="43">
        <f t="shared" si="144"/>
        <v>3.3322687338834291E-2</v>
      </c>
      <c r="E9231" s="43">
        <f>IFERROR(INDEX(PSPS_Data!$C$2:$C$4275,MATCH(WF_Data!$A9231,PSPS_Data!$B$2:$B$4275,0)),0)</f>
        <v>0</v>
      </c>
      <c r="F9231" s="47"/>
    </row>
    <row r="9232" spans="1:6" x14ac:dyDescent="0.25">
      <c r="A9232" s="79"/>
      <c r="B9232" s="43">
        <v>0</v>
      </c>
      <c r="C9232" s="43">
        <v>1.4063437477792199E-4</v>
      </c>
      <c r="D9232" s="43">
        <f t="shared" si="144"/>
        <v>1.60463821621609E-3</v>
      </c>
      <c r="E9232" s="43">
        <f>IFERROR(INDEX(PSPS_Data!$C$2:$C$4275,MATCH(WF_Data!$A9232,PSPS_Data!$B$2:$B$4275,0)),0)</f>
        <v>0</v>
      </c>
      <c r="F9232" s="47"/>
    </row>
    <row r="9233" spans="1:6" x14ac:dyDescent="0.25">
      <c r="A9233" s="79"/>
      <c r="B9233" s="43">
        <v>0</v>
      </c>
      <c r="C9233" s="43">
        <v>2.83852004592214E-3</v>
      </c>
      <c r="D9233" s="43">
        <f t="shared" si="144"/>
        <v>3.2387513723971618E-2</v>
      </c>
      <c r="E9233" s="43">
        <f>IFERROR(INDEX(PSPS_Data!$C$2:$C$4275,MATCH(WF_Data!$A9233,PSPS_Data!$B$2:$B$4275,0)),0)</f>
        <v>0</v>
      </c>
      <c r="F9233" s="47"/>
    </row>
    <row r="9234" spans="1:6" x14ac:dyDescent="0.25">
      <c r="A9234" s="79"/>
      <c r="B9234" s="43">
        <v>0</v>
      </c>
      <c r="C9234" s="43">
        <v>4.1956444354127598E-3</v>
      </c>
      <c r="D9234" s="43">
        <f t="shared" si="144"/>
        <v>4.7872303008059593E-2</v>
      </c>
      <c r="E9234" s="43">
        <f>IFERROR(INDEX(PSPS_Data!$C$2:$C$4275,MATCH(WF_Data!$A9234,PSPS_Data!$B$2:$B$4275,0)),0)</f>
        <v>0</v>
      </c>
      <c r="F9234" s="47"/>
    </row>
    <row r="9235" spans="1:6" x14ac:dyDescent="0.25">
      <c r="A9235" s="79"/>
      <c r="B9235" s="43">
        <v>0</v>
      </c>
      <c r="C9235" s="43">
        <v>3.6517563271445301E-3</v>
      </c>
      <c r="D9235" s="43">
        <f t="shared" si="144"/>
        <v>4.1666539692719093E-2</v>
      </c>
      <c r="E9235" s="43">
        <f>IFERROR(INDEX(PSPS_Data!$C$2:$C$4275,MATCH(WF_Data!$A9235,PSPS_Data!$B$2:$B$4275,0)),0)</f>
        <v>0</v>
      </c>
      <c r="F9235" s="47"/>
    </row>
    <row r="9236" spans="1:6" x14ac:dyDescent="0.25">
      <c r="A9236" s="79"/>
      <c r="B9236" s="43">
        <v>0</v>
      </c>
      <c r="C9236" s="43">
        <v>4.8506192027464997E-3</v>
      </c>
      <c r="D9236" s="43">
        <f t="shared" si="144"/>
        <v>5.534556510333756E-2</v>
      </c>
      <c r="E9236" s="43">
        <f>IFERROR(INDEX(PSPS_Data!$C$2:$C$4275,MATCH(WF_Data!$A9236,PSPS_Data!$B$2:$B$4275,0)),0)</f>
        <v>0</v>
      </c>
      <c r="F9236" s="47"/>
    </row>
    <row r="9237" spans="1:6" x14ac:dyDescent="0.25">
      <c r="A9237" s="79"/>
      <c r="B9237" s="43">
        <v>0</v>
      </c>
      <c r="C9237" s="43">
        <v>3.8548990200600501E-3</v>
      </c>
      <c r="D9237" s="43">
        <f t="shared" si="144"/>
        <v>4.3984397818885169E-2</v>
      </c>
      <c r="E9237" s="43">
        <f>IFERROR(INDEX(PSPS_Data!$C$2:$C$4275,MATCH(WF_Data!$A9237,PSPS_Data!$B$2:$B$4275,0)),0)</f>
        <v>0</v>
      </c>
      <c r="F9237" s="47"/>
    </row>
    <row r="9238" spans="1:6" x14ac:dyDescent="0.25">
      <c r="A9238" s="79"/>
      <c r="B9238" s="43">
        <v>0</v>
      </c>
      <c r="C9238" s="43">
        <v>6.2479173326437298E-3</v>
      </c>
      <c r="D9238" s="43">
        <f t="shared" si="144"/>
        <v>7.1288736765464961E-2</v>
      </c>
      <c r="E9238" s="43">
        <f>IFERROR(INDEX(PSPS_Data!$C$2:$C$4275,MATCH(WF_Data!$A9238,PSPS_Data!$B$2:$B$4275,0)),0)</f>
        <v>0</v>
      </c>
      <c r="F9238" s="47"/>
    </row>
    <row r="9239" spans="1:6" x14ac:dyDescent="0.25">
      <c r="A9239" s="79"/>
      <c r="B9239" s="43">
        <v>0</v>
      </c>
      <c r="C9239" s="43">
        <v>2.3503186278048798E-3</v>
      </c>
      <c r="D9239" s="43">
        <f t="shared" si="144"/>
        <v>2.6817135543253681E-2</v>
      </c>
      <c r="E9239" s="43">
        <f>IFERROR(INDEX(PSPS_Data!$C$2:$C$4275,MATCH(WF_Data!$A9239,PSPS_Data!$B$2:$B$4275,0)),0)</f>
        <v>0</v>
      </c>
      <c r="F9239" s="47"/>
    </row>
    <row r="9240" spans="1:6" x14ac:dyDescent="0.25">
      <c r="A9240" s="79"/>
      <c r="B9240" s="43">
        <v>0</v>
      </c>
      <c r="C9240" s="43">
        <v>3.0257428982167702E-3</v>
      </c>
      <c r="D9240" s="43">
        <f t="shared" si="144"/>
        <v>3.452372646865335E-2</v>
      </c>
      <c r="E9240" s="43">
        <f>IFERROR(INDEX(PSPS_Data!$C$2:$C$4275,MATCH(WF_Data!$A9240,PSPS_Data!$B$2:$B$4275,0)),0)</f>
        <v>0</v>
      </c>
      <c r="F9240" s="47"/>
    </row>
    <row r="9241" spans="1:6" x14ac:dyDescent="0.25">
      <c r="A9241" s="79"/>
      <c r="B9241" s="43">
        <v>0</v>
      </c>
      <c r="C9241" s="43">
        <v>3.7086406065706401E-3</v>
      </c>
      <c r="D9241" s="43">
        <f t="shared" si="144"/>
        <v>4.2315589320971007E-2</v>
      </c>
      <c r="E9241" s="43">
        <f>IFERROR(INDEX(PSPS_Data!$C$2:$C$4275,MATCH(WF_Data!$A9241,PSPS_Data!$B$2:$B$4275,0)),0)</f>
        <v>0</v>
      </c>
      <c r="F9241" s="47"/>
    </row>
    <row r="9242" spans="1:6" x14ac:dyDescent="0.25">
      <c r="A9242" s="79"/>
      <c r="B9242" s="43">
        <v>0</v>
      </c>
      <c r="C9242" s="43">
        <v>7.7548177266635304E-3</v>
      </c>
      <c r="D9242" s="43">
        <f t="shared" si="144"/>
        <v>8.8482470261230878E-2</v>
      </c>
      <c r="E9242" s="43">
        <f>IFERROR(INDEX(PSPS_Data!$C$2:$C$4275,MATCH(WF_Data!$A9242,PSPS_Data!$B$2:$B$4275,0)),0)</f>
        <v>0</v>
      </c>
      <c r="F9242" s="47"/>
    </row>
    <row r="9243" spans="1:6" x14ac:dyDescent="0.25">
      <c r="A9243" s="79"/>
      <c r="B9243" s="43">
        <v>0</v>
      </c>
      <c r="C9243" s="43">
        <v>4.7076286092533302E-3</v>
      </c>
      <c r="D9243" s="43">
        <f t="shared" si="144"/>
        <v>5.3714042431580497E-2</v>
      </c>
      <c r="E9243" s="43">
        <f>IFERROR(INDEX(PSPS_Data!$C$2:$C$4275,MATCH(WF_Data!$A9243,PSPS_Data!$B$2:$B$4275,0)),0)</f>
        <v>0</v>
      </c>
      <c r="F9243" s="47"/>
    </row>
    <row r="9244" spans="1:6" x14ac:dyDescent="0.25">
      <c r="A9244" s="79"/>
      <c r="B9244" s="43">
        <v>0</v>
      </c>
      <c r="C9244" s="43">
        <v>3.9263665867110796E-3</v>
      </c>
      <c r="D9244" s="43">
        <f t="shared" si="144"/>
        <v>4.4799842754373417E-2</v>
      </c>
      <c r="E9244" s="43">
        <f>IFERROR(INDEX(PSPS_Data!$C$2:$C$4275,MATCH(WF_Data!$A9244,PSPS_Data!$B$2:$B$4275,0)),0)</f>
        <v>0</v>
      </c>
      <c r="F9244" s="47"/>
    </row>
    <row r="9245" spans="1:6" x14ac:dyDescent="0.25">
      <c r="A9245" s="79"/>
      <c r="B9245" s="43">
        <v>0</v>
      </c>
      <c r="C9245" s="43">
        <v>1.1961175514443301E-3</v>
      </c>
      <c r="D9245" s="43">
        <f t="shared" si="144"/>
        <v>1.3647701261979806E-2</v>
      </c>
      <c r="E9245" s="43">
        <f>IFERROR(INDEX(PSPS_Data!$C$2:$C$4275,MATCH(WF_Data!$A9245,PSPS_Data!$B$2:$B$4275,0)),0)</f>
        <v>0</v>
      </c>
      <c r="F9245" s="47"/>
    </row>
    <row r="9246" spans="1:6" x14ac:dyDescent="0.25">
      <c r="A9246" s="79"/>
      <c r="B9246" s="43">
        <v>0</v>
      </c>
      <c r="C9246" s="43">
        <v>4.3192111079406398E-3</v>
      </c>
      <c r="D9246" s="43">
        <f t="shared" si="144"/>
        <v>4.9282198741602702E-2</v>
      </c>
      <c r="E9246" s="43">
        <f>IFERROR(INDEX(PSPS_Data!$C$2:$C$4275,MATCH(WF_Data!$A9246,PSPS_Data!$B$2:$B$4275,0)),0)</f>
        <v>0</v>
      </c>
      <c r="F9246" s="47"/>
    </row>
    <row r="9247" spans="1:6" x14ac:dyDescent="0.25">
      <c r="A9247" s="79"/>
      <c r="B9247" s="43">
        <v>0</v>
      </c>
      <c r="C9247" s="43">
        <v>3.4331142705923401E-4</v>
      </c>
      <c r="D9247" s="43">
        <f t="shared" si="144"/>
        <v>3.9171833827458605E-3</v>
      </c>
      <c r="E9247" s="43">
        <f>IFERROR(INDEX(PSPS_Data!$C$2:$C$4275,MATCH(WF_Data!$A9247,PSPS_Data!$B$2:$B$4275,0)),0)</f>
        <v>0</v>
      </c>
      <c r="F9247" s="47"/>
    </row>
    <row r="9248" spans="1:6" x14ac:dyDescent="0.25">
      <c r="A9248" s="79"/>
      <c r="B9248" s="43">
        <v>0</v>
      </c>
      <c r="C9248" s="43">
        <v>1.15124298478122E-2</v>
      </c>
      <c r="D9248" s="43">
        <f t="shared" si="144"/>
        <v>0.1313568245635372</v>
      </c>
      <c r="E9248" s="43">
        <f>IFERROR(INDEX(PSPS_Data!$C$2:$C$4275,MATCH(WF_Data!$A9248,PSPS_Data!$B$2:$B$4275,0)),0)</f>
        <v>0</v>
      </c>
      <c r="F9248" s="47"/>
    </row>
    <row r="9249" spans="1:6" x14ac:dyDescent="0.25">
      <c r="A9249" s="79"/>
      <c r="B9249" s="43">
        <v>0</v>
      </c>
      <c r="C9249" s="43">
        <v>2.2026347123755802E-3</v>
      </c>
      <c r="D9249" s="43">
        <f t="shared" si="144"/>
        <v>2.5132062068205369E-2</v>
      </c>
      <c r="E9249" s="43">
        <f>IFERROR(INDEX(PSPS_Data!$C$2:$C$4275,MATCH(WF_Data!$A9249,PSPS_Data!$B$2:$B$4275,0)),0)</f>
        <v>0</v>
      </c>
      <c r="F9249" s="47"/>
    </row>
    <row r="9250" spans="1:6" x14ac:dyDescent="0.25">
      <c r="A9250" s="79"/>
      <c r="B9250" s="43">
        <v>0</v>
      </c>
      <c r="C9250" s="43">
        <v>5.9769071201571898E-3</v>
      </c>
      <c r="D9250" s="43">
        <f t="shared" si="144"/>
        <v>6.8196510240993533E-2</v>
      </c>
      <c r="E9250" s="43">
        <f>IFERROR(INDEX(PSPS_Data!$C$2:$C$4275,MATCH(WF_Data!$A9250,PSPS_Data!$B$2:$B$4275,0)),0)</f>
        <v>0</v>
      </c>
      <c r="F9250" s="47"/>
    </row>
    <row r="9251" spans="1:6" x14ac:dyDescent="0.25">
      <c r="A9251" s="79"/>
      <c r="B9251" s="43">
        <v>0</v>
      </c>
      <c r="C9251" s="43">
        <v>3.8619267106696398E-3</v>
      </c>
      <c r="D9251" s="43">
        <f t="shared" si="144"/>
        <v>4.4064583768740589E-2</v>
      </c>
      <c r="E9251" s="43">
        <f>IFERROR(INDEX(PSPS_Data!$C$2:$C$4275,MATCH(WF_Data!$A9251,PSPS_Data!$B$2:$B$4275,0)),0)</f>
        <v>0</v>
      </c>
      <c r="F9251" s="47"/>
    </row>
    <row r="9252" spans="1:6" x14ac:dyDescent="0.25">
      <c r="A9252" s="79"/>
      <c r="B9252" s="43">
        <v>0</v>
      </c>
      <c r="C9252" s="43">
        <v>3.33311709032197E-3</v>
      </c>
      <c r="D9252" s="43">
        <f t="shared" si="144"/>
        <v>3.8030866000573676E-2</v>
      </c>
      <c r="E9252" s="43">
        <f>IFERROR(INDEX(PSPS_Data!$C$2:$C$4275,MATCH(WF_Data!$A9252,PSPS_Data!$B$2:$B$4275,0)),0)</f>
        <v>0</v>
      </c>
      <c r="F9252" s="47"/>
    </row>
    <row r="9253" spans="1:6" x14ac:dyDescent="0.25">
      <c r="A9253" s="79"/>
      <c r="B9253" s="43">
        <v>0</v>
      </c>
      <c r="C9253" s="43">
        <v>1.32773326276947E-3</v>
      </c>
      <c r="D9253" s="43">
        <f t="shared" si="144"/>
        <v>1.5149436528199653E-2</v>
      </c>
      <c r="E9253" s="43">
        <f>IFERROR(INDEX(PSPS_Data!$C$2:$C$4275,MATCH(WF_Data!$A9253,PSPS_Data!$B$2:$B$4275,0)),0)</f>
        <v>0</v>
      </c>
      <c r="F9253" s="47"/>
    </row>
    <row r="9254" spans="1:6" x14ac:dyDescent="0.25">
      <c r="A9254" s="79"/>
      <c r="B9254" s="43">
        <v>0</v>
      </c>
      <c r="C9254" s="43">
        <v>8.4852354716531408E-3</v>
      </c>
      <c r="D9254" s="43">
        <f t="shared" si="144"/>
        <v>9.6816536731562333E-2</v>
      </c>
      <c r="E9254" s="43">
        <f>IFERROR(INDEX(PSPS_Data!$C$2:$C$4275,MATCH(WF_Data!$A9254,PSPS_Data!$B$2:$B$4275,0)),0)</f>
        <v>0</v>
      </c>
      <c r="F9254" s="47"/>
    </row>
    <row r="9255" spans="1:6" x14ac:dyDescent="0.25">
      <c r="A9255" s="79"/>
      <c r="B9255" s="43">
        <v>0</v>
      </c>
      <c r="C9255" s="43">
        <v>6.8364099709015101E-3</v>
      </c>
      <c r="D9255" s="43">
        <f t="shared" si="144"/>
        <v>7.8003437767986225E-2</v>
      </c>
      <c r="E9255" s="43">
        <f>IFERROR(INDEX(PSPS_Data!$C$2:$C$4275,MATCH(WF_Data!$A9255,PSPS_Data!$B$2:$B$4275,0)),0)</f>
        <v>0</v>
      </c>
      <c r="F9255" s="47"/>
    </row>
    <row r="9256" spans="1:6" x14ac:dyDescent="0.25">
      <c r="A9256" s="79"/>
      <c r="B9256" s="43">
        <v>0</v>
      </c>
      <c r="C9256" s="43">
        <v>8.0459967351771394E-3</v>
      </c>
      <c r="D9256" s="43">
        <f t="shared" si="144"/>
        <v>9.1804822748371165E-2</v>
      </c>
      <c r="E9256" s="43">
        <f>IFERROR(INDEX(PSPS_Data!$C$2:$C$4275,MATCH(WF_Data!$A9256,PSPS_Data!$B$2:$B$4275,0)),0)</f>
        <v>0</v>
      </c>
      <c r="F9256" s="47"/>
    </row>
    <row r="9257" spans="1:6" x14ac:dyDescent="0.25">
      <c r="A9257" s="79"/>
      <c r="B9257" s="43">
        <v>0</v>
      </c>
      <c r="C9257" s="43">
        <v>7.7402965962392002E-4</v>
      </c>
      <c r="D9257" s="43">
        <f t="shared" si="144"/>
        <v>8.8316784163089274E-3</v>
      </c>
      <c r="E9257" s="43">
        <f>IFERROR(INDEX(PSPS_Data!$C$2:$C$4275,MATCH(WF_Data!$A9257,PSPS_Data!$B$2:$B$4275,0)),0)</f>
        <v>0</v>
      </c>
      <c r="F9257" s="47"/>
    </row>
    <row r="9258" spans="1:6" x14ac:dyDescent="0.25">
      <c r="A9258" s="79"/>
      <c r="B9258" s="43">
        <v>0</v>
      </c>
      <c r="C9258" s="43">
        <v>2.7642563509289101E-5</v>
      </c>
      <c r="D9258" s="43">
        <f t="shared" si="144"/>
        <v>3.1540164964098867E-4</v>
      </c>
      <c r="E9258" s="43">
        <f>IFERROR(INDEX(PSPS_Data!$C$2:$C$4275,MATCH(WF_Data!$A9258,PSPS_Data!$B$2:$B$4275,0)),0)</f>
        <v>0</v>
      </c>
      <c r="F9258" s="47"/>
    </row>
    <row r="9259" spans="1:6" x14ac:dyDescent="0.25">
      <c r="A9259" s="79"/>
      <c r="B9259" s="43">
        <v>0</v>
      </c>
      <c r="C9259" s="43">
        <v>2.8967584856331901E-3</v>
      </c>
      <c r="D9259" s="43">
        <f t="shared" si="144"/>
        <v>3.3052014321074699E-2</v>
      </c>
      <c r="E9259" s="43">
        <f>IFERROR(INDEX(PSPS_Data!$C$2:$C$4275,MATCH(WF_Data!$A9259,PSPS_Data!$B$2:$B$4275,0)),0)</f>
        <v>0</v>
      </c>
      <c r="F9259" s="47"/>
    </row>
    <row r="9260" spans="1:6" x14ac:dyDescent="0.25">
      <c r="A9260" s="79"/>
      <c r="B9260" s="43">
        <v>0</v>
      </c>
      <c r="C9260" s="43">
        <v>8.4422311301750597E-3</v>
      </c>
      <c r="D9260" s="43">
        <f t="shared" si="144"/>
        <v>9.6325857195297432E-2</v>
      </c>
      <c r="E9260" s="43">
        <f>IFERROR(INDEX(PSPS_Data!$C$2:$C$4275,MATCH(WF_Data!$A9260,PSPS_Data!$B$2:$B$4275,0)),0)</f>
        <v>0</v>
      </c>
      <c r="F9260" s="47"/>
    </row>
    <row r="9261" spans="1:6" x14ac:dyDescent="0.25">
      <c r="A9261" s="79"/>
      <c r="B9261" s="43">
        <v>0</v>
      </c>
      <c r="C9261" s="43">
        <v>3.4101964189024599E-3</v>
      </c>
      <c r="D9261" s="43">
        <f t="shared" si="144"/>
        <v>3.891034113967707E-2</v>
      </c>
      <c r="E9261" s="43">
        <f>IFERROR(INDEX(PSPS_Data!$C$2:$C$4275,MATCH(WF_Data!$A9261,PSPS_Data!$B$2:$B$4275,0)),0)</f>
        <v>0</v>
      </c>
      <c r="F9261" s="47"/>
    </row>
    <row r="9262" spans="1:6" x14ac:dyDescent="0.25">
      <c r="A9262" s="79"/>
      <c r="B9262" s="43">
        <v>0</v>
      </c>
      <c r="C9262" s="43">
        <v>8.7811380150810692E-3</v>
      </c>
      <c r="D9262" s="43">
        <f t="shared" si="144"/>
        <v>0.10019278475207501</v>
      </c>
      <c r="E9262" s="43">
        <f>IFERROR(INDEX(PSPS_Data!$C$2:$C$4275,MATCH(WF_Data!$A9262,PSPS_Data!$B$2:$B$4275,0)),0)</f>
        <v>0</v>
      </c>
      <c r="F9262" s="47"/>
    </row>
    <row r="9263" spans="1:6" x14ac:dyDescent="0.25">
      <c r="A9263" s="79"/>
      <c r="B9263" s="43">
        <v>0.32534944136313498</v>
      </c>
      <c r="C9263" s="43">
        <v>1.1265487050877701E-3</v>
      </c>
      <c r="D9263" s="43">
        <f t="shared" si="144"/>
        <v>1.2853920725051456E-2</v>
      </c>
      <c r="E9263" s="43">
        <f>IFERROR(INDEX(PSPS_Data!$C$2:$C$4275,MATCH(WF_Data!$A9263,PSPS_Data!$B$2:$B$4275,0)),0)</f>
        <v>0</v>
      </c>
      <c r="F9263" s="47"/>
    </row>
    <row r="9264" spans="1:6" x14ac:dyDescent="0.25">
      <c r="A9264" s="79"/>
      <c r="B9264" s="43">
        <v>0</v>
      </c>
      <c r="C9264" s="43">
        <v>3.7302100849956302E-3</v>
      </c>
      <c r="D9264" s="43">
        <f t="shared" si="144"/>
        <v>4.256169706980014E-2</v>
      </c>
      <c r="E9264" s="43">
        <f>IFERROR(INDEX(PSPS_Data!$C$2:$C$4275,MATCH(WF_Data!$A9264,PSPS_Data!$B$2:$B$4275,0)),0)</f>
        <v>0</v>
      </c>
      <c r="F9264" s="47"/>
    </row>
    <row r="9265" spans="1:6" x14ac:dyDescent="0.25">
      <c r="A9265" s="79"/>
      <c r="B9265" s="43">
        <v>0</v>
      </c>
      <c r="C9265" s="43">
        <v>3.16683381333859E-3</v>
      </c>
      <c r="D9265" s="43">
        <f t="shared" si="144"/>
        <v>3.613357381019331E-2</v>
      </c>
      <c r="E9265" s="43">
        <f>IFERROR(INDEX(PSPS_Data!$C$2:$C$4275,MATCH(WF_Data!$A9265,PSPS_Data!$B$2:$B$4275,0)),0)</f>
        <v>0</v>
      </c>
      <c r="F9265" s="47"/>
    </row>
    <row r="9266" spans="1:6" x14ac:dyDescent="0.25">
      <c r="A9266" s="79"/>
      <c r="B9266" s="43">
        <v>0</v>
      </c>
      <c r="C9266" s="43">
        <v>1.36440388844979E-3</v>
      </c>
      <c r="D9266" s="43">
        <f t="shared" si="144"/>
        <v>1.5567848367212105E-2</v>
      </c>
      <c r="E9266" s="43">
        <f>IFERROR(INDEX(PSPS_Data!$C$2:$C$4275,MATCH(WF_Data!$A9266,PSPS_Data!$B$2:$B$4275,0)),0)</f>
        <v>0</v>
      </c>
      <c r="F9266" s="47"/>
    </row>
    <row r="9267" spans="1:6" x14ac:dyDescent="0.25">
      <c r="A9267" s="79"/>
      <c r="B9267" s="43">
        <v>0</v>
      </c>
      <c r="C9267" s="43">
        <v>8.3614740328812297E-3</v>
      </c>
      <c r="D9267" s="43">
        <f t="shared" si="144"/>
        <v>9.5404418715174827E-2</v>
      </c>
      <c r="E9267" s="43">
        <f>IFERROR(INDEX(PSPS_Data!$C$2:$C$4275,MATCH(WF_Data!$A9267,PSPS_Data!$B$2:$B$4275,0)),0)</f>
        <v>0</v>
      </c>
      <c r="F9267" s="47"/>
    </row>
    <row r="9268" spans="1:6" x14ac:dyDescent="0.25">
      <c r="A9268" s="79"/>
      <c r="B9268" s="43">
        <v>0</v>
      </c>
      <c r="C9268" s="43">
        <v>1.1137422659430699E-3</v>
      </c>
      <c r="D9268" s="43">
        <f t="shared" si="144"/>
        <v>1.2707799254410427E-2</v>
      </c>
      <c r="E9268" s="43">
        <f>IFERROR(INDEX(PSPS_Data!$C$2:$C$4275,MATCH(WF_Data!$A9268,PSPS_Data!$B$2:$B$4275,0)),0)</f>
        <v>0</v>
      </c>
      <c r="F9268" s="47"/>
    </row>
    <row r="9269" spans="1:6" x14ac:dyDescent="0.25">
      <c r="A9269" s="79"/>
      <c r="B9269" s="43">
        <v>0</v>
      </c>
      <c r="C9269" s="43">
        <v>3.2526366010188199E-3</v>
      </c>
      <c r="D9269" s="43">
        <f t="shared" si="144"/>
        <v>3.7112583617624734E-2</v>
      </c>
      <c r="E9269" s="43">
        <f>IFERROR(INDEX(PSPS_Data!$C$2:$C$4275,MATCH(WF_Data!$A9269,PSPS_Data!$B$2:$B$4275,0)),0)</f>
        <v>0</v>
      </c>
      <c r="F9269" s="47"/>
    </row>
    <row r="9270" spans="1:6" x14ac:dyDescent="0.25">
      <c r="A9270" s="79"/>
      <c r="B9270" s="43">
        <v>0</v>
      </c>
      <c r="C9270" s="43">
        <v>7.9488316318929702E-3</v>
      </c>
      <c r="D9270" s="43">
        <f t="shared" si="144"/>
        <v>9.069616891989879E-2</v>
      </c>
      <c r="E9270" s="43">
        <f>IFERROR(INDEX(PSPS_Data!$C$2:$C$4275,MATCH(WF_Data!$A9270,PSPS_Data!$B$2:$B$4275,0)),0)</f>
        <v>0</v>
      </c>
      <c r="F9270" s="47"/>
    </row>
    <row r="9271" spans="1:6" x14ac:dyDescent="0.25">
      <c r="A9271" s="79"/>
      <c r="B9271" s="43">
        <v>0</v>
      </c>
      <c r="C9271" s="43">
        <v>4.7065655023743602E-3</v>
      </c>
      <c r="D9271" s="43">
        <f t="shared" si="144"/>
        <v>5.3701912382091453E-2</v>
      </c>
      <c r="E9271" s="43">
        <f>IFERROR(INDEX(PSPS_Data!$C$2:$C$4275,MATCH(WF_Data!$A9271,PSPS_Data!$B$2:$B$4275,0)),0)</f>
        <v>0</v>
      </c>
      <c r="F9271" s="47"/>
    </row>
    <row r="9272" spans="1:6" x14ac:dyDescent="0.25">
      <c r="A9272" s="79"/>
      <c r="B9272" s="43">
        <v>0</v>
      </c>
      <c r="C9272" s="43">
        <v>3.10059550990141E-3</v>
      </c>
      <c r="D9272" s="43">
        <f t="shared" si="144"/>
        <v>3.537779476797509E-2</v>
      </c>
      <c r="E9272" s="43">
        <f>IFERROR(INDEX(PSPS_Data!$C$2:$C$4275,MATCH(WF_Data!$A9272,PSPS_Data!$B$2:$B$4275,0)),0)</f>
        <v>0</v>
      </c>
      <c r="F9272" s="47"/>
    </row>
    <row r="9273" spans="1:6" x14ac:dyDescent="0.25">
      <c r="A9273" s="79"/>
      <c r="B9273" s="43">
        <v>0</v>
      </c>
      <c r="C9273" s="43">
        <v>1.8401797879050699E-3</v>
      </c>
      <c r="D9273" s="43">
        <f t="shared" si="144"/>
        <v>2.0996451379996849E-2</v>
      </c>
      <c r="E9273" s="43">
        <f>IFERROR(INDEX(PSPS_Data!$C$2:$C$4275,MATCH(WF_Data!$A9273,PSPS_Data!$B$2:$B$4275,0)),0)</f>
        <v>0</v>
      </c>
      <c r="F9273" s="47"/>
    </row>
    <row r="9274" spans="1:6" x14ac:dyDescent="0.25">
      <c r="A9274" s="79"/>
      <c r="B9274" s="43">
        <v>0</v>
      </c>
      <c r="C9274" s="43">
        <v>1.44330834018546E-3</v>
      </c>
      <c r="D9274" s="43">
        <f t="shared" si="144"/>
        <v>1.6468148161516098E-2</v>
      </c>
      <c r="E9274" s="43">
        <f>IFERROR(INDEX(PSPS_Data!$C$2:$C$4275,MATCH(WF_Data!$A9274,PSPS_Data!$B$2:$B$4275,0)),0)</f>
        <v>0</v>
      </c>
      <c r="F9274" s="47"/>
    </row>
    <row r="9275" spans="1:6" x14ac:dyDescent="0.25">
      <c r="A9275" s="79"/>
      <c r="B9275" s="43">
        <v>0</v>
      </c>
      <c r="C9275" s="43">
        <v>1.36583260882616E-3</v>
      </c>
      <c r="D9275" s="43">
        <f t="shared" si="144"/>
        <v>1.5584150066706486E-2</v>
      </c>
      <c r="E9275" s="43">
        <f>IFERROR(INDEX(PSPS_Data!$C$2:$C$4275,MATCH(WF_Data!$A9275,PSPS_Data!$B$2:$B$4275,0)),0)</f>
        <v>0</v>
      </c>
      <c r="F9275" s="47"/>
    </row>
    <row r="9276" spans="1:6" x14ac:dyDescent="0.25">
      <c r="A9276" s="79"/>
      <c r="B9276" s="43">
        <v>0.87066282704337405</v>
      </c>
      <c r="C9276" s="43">
        <v>3.4144602414016801E-3</v>
      </c>
      <c r="D9276" s="43">
        <f t="shared" si="144"/>
        <v>3.8958991354393173E-2</v>
      </c>
      <c r="E9276" s="43">
        <f>IFERROR(INDEX(PSPS_Data!$C$2:$C$4275,MATCH(WF_Data!$A9276,PSPS_Data!$B$2:$B$4275,0)),0)</f>
        <v>0</v>
      </c>
      <c r="F9276" s="47"/>
    </row>
    <row r="9277" spans="1:6" x14ac:dyDescent="0.25">
      <c r="A9277" s="79"/>
      <c r="B9277" s="43">
        <v>0</v>
      </c>
      <c r="C9277" s="43">
        <v>2.8406104506757401E-3</v>
      </c>
      <c r="D9277" s="43">
        <f t="shared" si="144"/>
        <v>3.2411365242210194E-2</v>
      </c>
      <c r="E9277" s="43">
        <f>IFERROR(INDEX(PSPS_Data!$C$2:$C$4275,MATCH(WF_Data!$A9277,PSPS_Data!$B$2:$B$4275,0)),0)</f>
        <v>0</v>
      </c>
      <c r="F9277" s="47"/>
    </row>
    <row r="9278" spans="1:6" x14ac:dyDescent="0.25">
      <c r="A9278" s="79"/>
      <c r="B9278" s="43">
        <v>0</v>
      </c>
      <c r="C9278" s="43">
        <v>9.2808412066460698E-3</v>
      </c>
      <c r="D9278" s="43">
        <f t="shared" si="144"/>
        <v>0.10589439816783165</v>
      </c>
      <c r="E9278" s="43">
        <f>IFERROR(INDEX(PSPS_Data!$C$2:$C$4275,MATCH(WF_Data!$A9278,PSPS_Data!$B$2:$B$4275,0)),0)</f>
        <v>0</v>
      </c>
      <c r="F9278" s="47"/>
    </row>
    <row r="9279" spans="1:6" x14ac:dyDescent="0.25">
      <c r="A9279" s="79"/>
      <c r="B9279" s="43">
        <v>0</v>
      </c>
      <c r="C9279" s="43">
        <v>1.55218035615689E-3</v>
      </c>
      <c r="D9279" s="43">
        <f t="shared" si="144"/>
        <v>1.7710377863750116E-2</v>
      </c>
      <c r="E9279" s="43">
        <f>IFERROR(INDEX(PSPS_Data!$C$2:$C$4275,MATCH(WF_Data!$A9279,PSPS_Data!$B$2:$B$4275,0)),0)</f>
        <v>0</v>
      </c>
      <c r="F9279" s="47"/>
    </row>
    <row r="9280" spans="1:6" x14ac:dyDescent="0.25">
      <c r="A9280" s="79"/>
      <c r="B9280" s="43">
        <v>0</v>
      </c>
      <c r="C9280" s="43">
        <v>5.1728498107195199E-4</v>
      </c>
      <c r="D9280" s="43">
        <f t="shared" si="144"/>
        <v>5.9022216340309727E-3</v>
      </c>
      <c r="E9280" s="43">
        <f>IFERROR(INDEX(PSPS_Data!$C$2:$C$4275,MATCH(WF_Data!$A9280,PSPS_Data!$B$2:$B$4275,0)),0)</f>
        <v>0</v>
      </c>
      <c r="F9280" s="47"/>
    </row>
    <row r="9281" spans="1:6" x14ac:dyDescent="0.25">
      <c r="A9281" s="79"/>
      <c r="B9281" s="43">
        <v>0</v>
      </c>
      <c r="C9281" s="43">
        <v>4.4847004216232202E-3</v>
      </c>
      <c r="D9281" s="43">
        <f t="shared" si="144"/>
        <v>5.1170431810720944E-2</v>
      </c>
      <c r="E9281" s="43">
        <f>IFERROR(INDEX(PSPS_Data!$C$2:$C$4275,MATCH(WF_Data!$A9281,PSPS_Data!$B$2:$B$4275,0)),0)</f>
        <v>0</v>
      </c>
      <c r="F9281" s="47"/>
    </row>
    <row r="9282" spans="1:6" x14ac:dyDescent="0.25">
      <c r="A9282" s="79"/>
      <c r="B9282" s="43">
        <v>0</v>
      </c>
      <c r="C9282" s="43">
        <v>4.372815307579E-3</v>
      </c>
      <c r="D9282" s="43">
        <f t="shared" si="144"/>
        <v>4.9893822659476388E-2</v>
      </c>
      <c r="E9282" s="43">
        <f>IFERROR(INDEX(PSPS_Data!$C$2:$C$4275,MATCH(WF_Data!$A9282,PSPS_Data!$B$2:$B$4275,0)),0)</f>
        <v>0</v>
      </c>
      <c r="F9282" s="47"/>
    </row>
    <row r="9283" spans="1:6" x14ac:dyDescent="0.25">
      <c r="A9283" s="79"/>
      <c r="B9283" s="43">
        <v>0</v>
      </c>
      <c r="C9283" s="43">
        <v>2.6463424355824801E-3</v>
      </c>
      <c r="D9283" s="43">
        <f t="shared" ref="D9283:D9346" si="145">$C9283*11.41</f>
        <v>3.01947671899961E-2</v>
      </c>
      <c r="E9283" s="43">
        <f>IFERROR(INDEX(PSPS_Data!$C$2:$C$4275,MATCH(WF_Data!$A9283,PSPS_Data!$B$2:$B$4275,0)),0)</f>
        <v>0</v>
      </c>
      <c r="F9283" s="47"/>
    </row>
    <row r="9284" spans="1:6" x14ac:dyDescent="0.25">
      <c r="A9284" s="79"/>
      <c r="B9284" s="43">
        <v>0</v>
      </c>
      <c r="C9284" s="43">
        <v>1.1655101031919899E-3</v>
      </c>
      <c r="D9284" s="43">
        <f t="shared" si="145"/>
        <v>1.3298470277420605E-2</v>
      </c>
      <c r="E9284" s="43">
        <f>IFERROR(INDEX(PSPS_Data!$C$2:$C$4275,MATCH(WF_Data!$A9284,PSPS_Data!$B$2:$B$4275,0)),0)</f>
        <v>0</v>
      </c>
      <c r="F9284" s="47"/>
    </row>
    <row r="9285" spans="1:6" x14ac:dyDescent="0.25">
      <c r="A9285" s="79"/>
      <c r="B9285" s="43">
        <v>0</v>
      </c>
      <c r="C9285" s="43">
        <v>6.2230552139226304E-3</v>
      </c>
      <c r="D9285" s="43">
        <f t="shared" si="145"/>
        <v>7.1005059990857211E-2</v>
      </c>
      <c r="E9285" s="43">
        <f>IFERROR(INDEX(PSPS_Data!$C$2:$C$4275,MATCH(WF_Data!$A9285,PSPS_Data!$B$2:$B$4275,0)),0)</f>
        <v>0</v>
      </c>
      <c r="F9285" s="47"/>
    </row>
    <row r="9286" spans="1:6" x14ac:dyDescent="0.25">
      <c r="A9286" s="79"/>
      <c r="B9286" s="43">
        <v>0</v>
      </c>
      <c r="C9286" s="43">
        <v>2.5654264269784699E-4</v>
      </c>
      <c r="D9286" s="43">
        <f t="shared" si="145"/>
        <v>2.9271515531824341E-3</v>
      </c>
      <c r="E9286" s="43">
        <f>IFERROR(INDEX(PSPS_Data!$C$2:$C$4275,MATCH(WF_Data!$A9286,PSPS_Data!$B$2:$B$4275,0)),0)</f>
        <v>0</v>
      </c>
      <c r="F9286" s="47"/>
    </row>
    <row r="9287" spans="1:6" x14ac:dyDescent="0.25">
      <c r="A9287" s="79"/>
      <c r="B9287" s="43">
        <v>0</v>
      </c>
      <c r="C9287" s="43">
        <v>1.57161832885321E-3</v>
      </c>
      <c r="D9287" s="43">
        <f t="shared" si="145"/>
        <v>1.7932165132215124E-2</v>
      </c>
      <c r="E9287" s="43">
        <f>IFERROR(INDEX(PSPS_Data!$C$2:$C$4275,MATCH(WF_Data!$A9287,PSPS_Data!$B$2:$B$4275,0)),0)</f>
        <v>0</v>
      </c>
      <c r="F9287" s="47"/>
    </row>
    <row r="9288" spans="1:6" x14ac:dyDescent="0.25">
      <c r="A9288" s="79"/>
      <c r="B9288" s="43">
        <v>0</v>
      </c>
      <c r="C9288" s="43">
        <v>6.6049233671492402E-3</v>
      </c>
      <c r="D9288" s="43">
        <f t="shared" si="145"/>
        <v>7.5362175619172828E-2</v>
      </c>
      <c r="E9288" s="43">
        <f>IFERROR(INDEX(PSPS_Data!$C$2:$C$4275,MATCH(WF_Data!$A9288,PSPS_Data!$B$2:$B$4275,0)),0)</f>
        <v>0</v>
      </c>
      <c r="F9288" s="47"/>
    </row>
    <row r="9289" spans="1:6" x14ac:dyDescent="0.25">
      <c r="A9289" s="79"/>
      <c r="B9289" s="43">
        <v>0</v>
      </c>
      <c r="C9289" s="43">
        <v>4.5276680277765904E-3</v>
      </c>
      <c r="D9289" s="43">
        <f t="shared" si="145"/>
        <v>5.1660692196930896E-2</v>
      </c>
      <c r="E9289" s="43">
        <f>IFERROR(INDEX(PSPS_Data!$C$2:$C$4275,MATCH(WF_Data!$A9289,PSPS_Data!$B$2:$B$4275,0)),0)</f>
        <v>0</v>
      </c>
      <c r="F9289" s="47"/>
    </row>
    <row r="9290" spans="1:6" x14ac:dyDescent="0.25">
      <c r="A9290" s="79"/>
      <c r="B9290" s="43">
        <v>0</v>
      </c>
      <c r="C9290" s="43">
        <v>1.9666710944269E-3</v>
      </c>
      <c r="D9290" s="43">
        <f t="shared" si="145"/>
        <v>2.2439717187410928E-2</v>
      </c>
      <c r="E9290" s="43">
        <f>IFERROR(INDEX(PSPS_Data!$C$2:$C$4275,MATCH(WF_Data!$A9290,PSPS_Data!$B$2:$B$4275,0)),0)</f>
        <v>0</v>
      </c>
      <c r="F9290" s="47"/>
    </row>
    <row r="9291" spans="1:6" x14ac:dyDescent="0.25">
      <c r="A9291" s="79"/>
      <c r="B9291" s="43">
        <v>0</v>
      </c>
      <c r="C9291" s="43">
        <v>1.0547434344516601E-3</v>
      </c>
      <c r="D9291" s="43">
        <f t="shared" si="145"/>
        <v>1.2034622587093442E-2</v>
      </c>
      <c r="E9291" s="43">
        <f>IFERROR(INDEX(PSPS_Data!$C$2:$C$4275,MATCH(WF_Data!$A9291,PSPS_Data!$B$2:$B$4275,0)),0)</f>
        <v>0</v>
      </c>
      <c r="F9291" s="47"/>
    </row>
    <row r="9292" spans="1:6" x14ac:dyDescent="0.25">
      <c r="A9292" s="79"/>
      <c r="B9292" s="43">
        <v>0</v>
      </c>
      <c r="C9292" s="43">
        <v>2.1969680346956001E-5</v>
      </c>
      <c r="D9292" s="43">
        <f t="shared" si="145"/>
        <v>2.50674052758768E-4</v>
      </c>
      <c r="E9292" s="43">
        <f>IFERROR(INDEX(PSPS_Data!$C$2:$C$4275,MATCH(WF_Data!$A9292,PSPS_Data!$B$2:$B$4275,0)),0)</f>
        <v>0</v>
      </c>
      <c r="F9292" s="47"/>
    </row>
    <row r="9293" spans="1:6" x14ac:dyDescent="0.25">
      <c r="A9293" s="79"/>
      <c r="B9293" s="43">
        <v>0</v>
      </c>
      <c r="C9293" s="43">
        <v>8.7648943108433706E-3</v>
      </c>
      <c r="D9293" s="43">
        <f t="shared" si="145"/>
        <v>0.10000744408672287</v>
      </c>
      <c r="E9293" s="43">
        <f>IFERROR(INDEX(PSPS_Data!$C$2:$C$4275,MATCH(WF_Data!$A9293,PSPS_Data!$B$2:$B$4275,0)),0)</f>
        <v>0</v>
      </c>
      <c r="F9293" s="47"/>
    </row>
    <row r="9294" spans="1:6" x14ac:dyDescent="0.25">
      <c r="A9294" s="79"/>
      <c r="B9294" s="43">
        <v>0</v>
      </c>
      <c r="C9294" s="43">
        <v>3.0457124804949302E-3</v>
      </c>
      <c r="D9294" s="43">
        <f t="shared" si="145"/>
        <v>3.4751579402447157E-2</v>
      </c>
      <c r="E9294" s="43">
        <f>IFERROR(INDEX(PSPS_Data!$C$2:$C$4275,MATCH(WF_Data!$A9294,PSPS_Data!$B$2:$B$4275,0)),0)</f>
        <v>0</v>
      </c>
      <c r="F9294" s="47"/>
    </row>
    <row r="9295" spans="1:6" x14ac:dyDescent="0.25">
      <c r="A9295" s="79"/>
      <c r="B9295" s="43">
        <v>0</v>
      </c>
      <c r="C9295" s="43">
        <v>4.3489159038472202E-3</v>
      </c>
      <c r="D9295" s="43">
        <f t="shared" si="145"/>
        <v>4.9621130462896783E-2</v>
      </c>
      <c r="E9295" s="43">
        <f>IFERROR(INDEX(PSPS_Data!$C$2:$C$4275,MATCH(WF_Data!$A9295,PSPS_Data!$B$2:$B$4275,0)),0)</f>
        <v>0</v>
      </c>
      <c r="F9295" s="47"/>
    </row>
    <row r="9296" spans="1:6" x14ac:dyDescent="0.25">
      <c r="A9296" s="79"/>
      <c r="B9296" s="43">
        <v>0</v>
      </c>
      <c r="C9296" s="43">
        <v>3.4584540534297E-3</v>
      </c>
      <c r="D9296" s="43">
        <f t="shared" si="145"/>
        <v>3.946096074963288E-2</v>
      </c>
      <c r="E9296" s="43">
        <f>IFERROR(INDEX(PSPS_Data!$C$2:$C$4275,MATCH(WF_Data!$A9296,PSPS_Data!$B$2:$B$4275,0)),0)</f>
        <v>0</v>
      </c>
      <c r="F9296" s="47"/>
    </row>
    <row r="9297" spans="1:6" x14ac:dyDescent="0.25">
      <c r="A9297" s="79"/>
      <c r="B9297" s="43">
        <v>0</v>
      </c>
      <c r="C9297" s="43">
        <v>6.6811661561890397E-3</v>
      </c>
      <c r="D9297" s="43">
        <f t="shared" si="145"/>
        <v>7.623210584211694E-2</v>
      </c>
      <c r="E9297" s="43">
        <f>IFERROR(INDEX(PSPS_Data!$C$2:$C$4275,MATCH(WF_Data!$A9297,PSPS_Data!$B$2:$B$4275,0)),0)</f>
        <v>0</v>
      </c>
      <c r="F9297" s="47"/>
    </row>
    <row r="9298" spans="1:6" x14ac:dyDescent="0.25">
      <c r="A9298" s="79"/>
      <c r="B9298" s="43">
        <v>0</v>
      </c>
      <c r="C9298" s="43">
        <v>4.5276687624209401E-3</v>
      </c>
      <c r="D9298" s="43">
        <f t="shared" si="145"/>
        <v>5.1660700579222923E-2</v>
      </c>
      <c r="E9298" s="43">
        <f>IFERROR(INDEX(PSPS_Data!$C$2:$C$4275,MATCH(WF_Data!$A9298,PSPS_Data!$B$2:$B$4275,0)),0)</f>
        <v>0</v>
      </c>
      <c r="F9298" s="47"/>
    </row>
    <row r="9299" spans="1:6" x14ac:dyDescent="0.25">
      <c r="A9299" s="79"/>
      <c r="B9299" s="43">
        <v>0</v>
      </c>
      <c r="C9299" s="43">
        <v>1.64642373420065E-4</v>
      </c>
      <c r="D9299" s="43">
        <f t="shared" si="145"/>
        <v>1.8785694807229416E-3</v>
      </c>
      <c r="E9299" s="43">
        <f>IFERROR(INDEX(PSPS_Data!$C$2:$C$4275,MATCH(WF_Data!$A9299,PSPS_Data!$B$2:$B$4275,0)),0)</f>
        <v>0</v>
      </c>
      <c r="F9299" s="47"/>
    </row>
    <row r="9300" spans="1:6" x14ac:dyDescent="0.25">
      <c r="A9300" s="79"/>
      <c r="B9300" s="43">
        <v>0</v>
      </c>
      <c r="C9300" s="43">
        <v>4.3967537832637904E-3</v>
      </c>
      <c r="D9300" s="43">
        <f t="shared" si="145"/>
        <v>5.016696066703985E-2</v>
      </c>
      <c r="E9300" s="43">
        <f>IFERROR(INDEX(PSPS_Data!$C$2:$C$4275,MATCH(WF_Data!$A9300,PSPS_Data!$B$2:$B$4275,0)),0)</f>
        <v>0</v>
      </c>
      <c r="F9300" s="47"/>
    </row>
    <row r="9301" spans="1:6" x14ac:dyDescent="0.25">
      <c r="A9301" s="79"/>
      <c r="B9301" s="43">
        <v>0</v>
      </c>
      <c r="C9301" s="43">
        <v>2.2161003075780099E-3</v>
      </c>
      <c r="D9301" s="43">
        <f t="shared" si="145"/>
        <v>2.5285704509465094E-2</v>
      </c>
      <c r="E9301" s="43">
        <f>IFERROR(INDEX(PSPS_Data!$C$2:$C$4275,MATCH(WF_Data!$A9301,PSPS_Data!$B$2:$B$4275,0)),0)</f>
        <v>0</v>
      </c>
      <c r="F9301" s="47"/>
    </row>
    <row r="9302" spans="1:6" x14ac:dyDescent="0.25">
      <c r="A9302" s="79"/>
      <c r="B9302" s="43">
        <v>0</v>
      </c>
      <c r="C9302" s="43">
        <v>5.1119692463998901E-3</v>
      </c>
      <c r="D9302" s="43">
        <f t="shared" si="145"/>
        <v>5.8327569101422748E-2</v>
      </c>
      <c r="E9302" s="43">
        <f>IFERROR(INDEX(PSPS_Data!$C$2:$C$4275,MATCH(WF_Data!$A9302,PSPS_Data!$B$2:$B$4275,0)),0)</f>
        <v>0</v>
      </c>
      <c r="F9302" s="47"/>
    </row>
    <row r="9303" spans="1:6" x14ac:dyDescent="0.25">
      <c r="A9303" s="79"/>
      <c r="B9303" s="43">
        <v>0</v>
      </c>
      <c r="C9303" s="43">
        <v>2.1936742996331301E-5</v>
      </c>
      <c r="D9303" s="43">
        <f t="shared" si="145"/>
        <v>2.5029823758814017E-4</v>
      </c>
      <c r="E9303" s="43">
        <f>IFERROR(INDEX(PSPS_Data!$C$2:$C$4275,MATCH(WF_Data!$A9303,PSPS_Data!$B$2:$B$4275,0)),0)</f>
        <v>0</v>
      </c>
      <c r="F9303" s="47"/>
    </row>
    <row r="9304" spans="1:6" x14ac:dyDescent="0.25">
      <c r="A9304" s="79"/>
      <c r="B9304" s="43">
        <v>0</v>
      </c>
      <c r="C9304" s="43">
        <v>6.5442008182496104E-4</v>
      </c>
      <c r="D9304" s="43">
        <f t="shared" si="145"/>
        <v>7.4669331336228058E-3</v>
      </c>
      <c r="E9304" s="43">
        <f>IFERROR(INDEX(PSPS_Data!$C$2:$C$4275,MATCH(WF_Data!$A9304,PSPS_Data!$B$2:$B$4275,0)),0)</f>
        <v>0</v>
      </c>
      <c r="F9304" s="47"/>
    </row>
    <row r="9305" spans="1:6" x14ac:dyDescent="0.25">
      <c r="A9305" s="79"/>
      <c r="B9305" s="43">
        <v>0</v>
      </c>
      <c r="C9305" s="43">
        <v>1.9850558963980798E-3</v>
      </c>
      <c r="D9305" s="43">
        <f t="shared" si="145"/>
        <v>2.2649487777902089E-2</v>
      </c>
      <c r="E9305" s="43">
        <f>IFERROR(INDEX(PSPS_Data!$C$2:$C$4275,MATCH(WF_Data!$A9305,PSPS_Data!$B$2:$B$4275,0)),0)</f>
        <v>0</v>
      </c>
      <c r="F9305" s="47"/>
    </row>
    <row r="9306" spans="1:6" x14ac:dyDescent="0.25">
      <c r="A9306" s="79"/>
      <c r="B9306" s="43">
        <v>0</v>
      </c>
      <c r="C9306" s="43">
        <v>7.5451212928783198E-3</v>
      </c>
      <c r="D9306" s="43">
        <f t="shared" si="145"/>
        <v>8.6089833951741634E-2</v>
      </c>
      <c r="E9306" s="43">
        <f>IFERROR(INDEX(PSPS_Data!$C$2:$C$4275,MATCH(WF_Data!$A9306,PSPS_Data!$B$2:$B$4275,0)),0)</f>
        <v>0</v>
      </c>
      <c r="F9306" s="47"/>
    </row>
    <row r="9307" spans="1:6" x14ac:dyDescent="0.25">
      <c r="A9307" s="79"/>
      <c r="B9307" s="43">
        <v>0</v>
      </c>
      <c r="C9307" s="43">
        <v>1.9554771059423102E-3</v>
      </c>
      <c r="D9307" s="43">
        <f t="shared" si="145"/>
        <v>2.2311993778801761E-2</v>
      </c>
      <c r="E9307" s="43">
        <f>IFERROR(INDEX(PSPS_Data!$C$2:$C$4275,MATCH(WF_Data!$A9307,PSPS_Data!$B$2:$B$4275,0)),0)</f>
        <v>0</v>
      </c>
      <c r="F9307" s="47"/>
    </row>
    <row r="9308" spans="1:6" x14ac:dyDescent="0.25">
      <c r="A9308" s="79"/>
      <c r="B9308" s="43">
        <v>0</v>
      </c>
      <c r="C9308" s="43">
        <v>2.3123531373130299E-3</v>
      </c>
      <c r="D9308" s="43">
        <f t="shared" si="145"/>
        <v>2.6383949296741673E-2</v>
      </c>
      <c r="E9308" s="43">
        <f>IFERROR(INDEX(PSPS_Data!$C$2:$C$4275,MATCH(WF_Data!$A9308,PSPS_Data!$B$2:$B$4275,0)),0)</f>
        <v>0</v>
      </c>
      <c r="F9308" s="47"/>
    </row>
    <row r="9309" spans="1:6" x14ac:dyDescent="0.25">
      <c r="A9309" s="79"/>
      <c r="B9309" s="43">
        <v>0</v>
      </c>
      <c r="C9309" s="43">
        <v>2.8054941656705502E-3</v>
      </c>
      <c r="D9309" s="43">
        <f t="shared" si="145"/>
        <v>3.2010688430300978E-2</v>
      </c>
      <c r="E9309" s="43">
        <f>IFERROR(INDEX(PSPS_Data!$C$2:$C$4275,MATCH(WF_Data!$A9309,PSPS_Data!$B$2:$B$4275,0)),0)</f>
        <v>0</v>
      </c>
      <c r="F9309" s="47"/>
    </row>
    <row r="9310" spans="1:6" x14ac:dyDescent="0.25">
      <c r="A9310" s="79"/>
      <c r="B9310" s="43">
        <v>0</v>
      </c>
      <c r="C9310" s="43">
        <v>1.0725551944005899E-2</v>
      </c>
      <c r="D9310" s="43">
        <f t="shared" si="145"/>
        <v>0.12237854768110731</v>
      </c>
      <c r="E9310" s="43">
        <f>IFERROR(INDEX(PSPS_Data!$C$2:$C$4275,MATCH(WF_Data!$A9310,PSPS_Data!$B$2:$B$4275,0)),0)</f>
        <v>0</v>
      </c>
      <c r="F9310" s="47"/>
    </row>
    <row r="9311" spans="1:6" x14ac:dyDescent="0.25">
      <c r="A9311" s="79"/>
      <c r="B9311" s="43">
        <v>0</v>
      </c>
      <c r="C9311" s="43">
        <v>2.1909791939833599E-5</v>
      </c>
      <c r="D9311" s="43">
        <f t="shared" si="145"/>
        <v>2.499907260335014E-4</v>
      </c>
      <c r="E9311" s="43">
        <f>IFERROR(INDEX(PSPS_Data!$C$2:$C$4275,MATCH(WF_Data!$A9311,PSPS_Data!$B$2:$B$4275,0)),0)</f>
        <v>0</v>
      </c>
      <c r="F9311" s="47"/>
    </row>
    <row r="9312" spans="1:6" x14ac:dyDescent="0.25">
      <c r="A9312" s="79"/>
      <c r="B9312" s="43">
        <v>0</v>
      </c>
      <c r="C9312" s="43">
        <v>4.8847230646060702E-3</v>
      </c>
      <c r="D9312" s="43">
        <f t="shared" si="145"/>
        <v>5.5734690167155258E-2</v>
      </c>
      <c r="E9312" s="43">
        <f>IFERROR(INDEX(PSPS_Data!$C$2:$C$4275,MATCH(WF_Data!$A9312,PSPS_Data!$B$2:$B$4275,0)),0)</f>
        <v>0</v>
      </c>
      <c r="F9312" s="47"/>
    </row>
    <row r="9313" spans="1:6" x14ac:dyDescent="0.25">
      <c r="A9313" s="79"/>
      <c r="B9313" s="43">
        <v>0</v>
      </c>
      <c r="C9313" s="43">
        <v>1.08299158089266E-2</v>
      </c>
      <c r="D9313" s="43">
        <f t="shared" si="145"/>
        <v>0.12356933937985251</v>
      </c>
      <c r="E9313" s="43">
        <f>IFERROR(INDEX(PSPS_Data!$C$2:$C$4275,MATCH(WF_Data!$A9313,PSPS_Data!$B$2:$B$4275,0)),0)</f>
        <v>0</v>
      </c>
      <c r="F9313" s="47"/>
    </row>
    <row r="9314" spans="1:6" x14ac:dyDescent="0.25">
      <c r="A9314" s="79"/>
      <c r="B9314" s="43">
        <v>0</v>
      </c>
      <c r="C9314" s="43">
        <v>5.7144971779052797E-3</v>
      </c>
      <c r="D9314" s="43">
        <f t="shared" si="145"/>
        <v>6.5202412799899245E-2</v>
      </c>
      <c r="E9314" s="43">
        <f>IFERROR(INDEX(PSPS_Data!$C$2:$C$4275,MATCH(WF_Data!$A9314,PSPS_Data!$B$2:$B$4275,0)),0)</f>
        <v>0</v>
      </c>
      <c r="F9314" s="47"/>
    </row>
    <row r="9315" spans="1:6" x14ac:dyDescent="0.25">
      <c r="A9315" s="79"/>
      <c r="B9315" s="43">
        <v>0</v>
      </c>
      <c r="C9315" s="43">
        <v>8.7561281316084205E-4</v>
      </c>
      <c r="D9315" s="43">
        <f t="shared" si="145"/>
        <v>9.9907421981652086E-3</v>
      </c>
      <c r="E9315" s="43">
        <f>IFERROR(INDEX(PSPS_Data!$C$2:$C$4275,MATCH(WF_Data!$A9315,PSPS_Data!$B$2:$B$4275,0)),0)</f>
        <v>0</v>
      </c>
      <c r="F9315" s="47"/>
    </row>
    <row r="9316" spans="1:6" x14ac:dyDescent="0.25">
      <c r="A9316" s="79"/>
      <c r="B9316" s="43">
        <v>0</v>
      </c>
      <c r="C9316" s="43">
        <v>3.52970757467119E-3</v>
      </c>
      <c r="D9316" s="43">
        <f t="shared" si="145"/>
        <v>4.027396342699828E-2</v>
      </c>
      <c r="E9316" s="43">
        <f>IFERROR(INDEX(PSPS_Data!$C$2:$C$4275,MATCH(WF_Data!$A9316,PSPS_Data!$B$2:$B$4275,0)),0)</f>
        <v>0</v>
      </c>
      <c r="F9316" s="47"/>
    </row>
    <row r="9317" spans="1:6" x14ac:dyDescent="0.25">
      <c r="A9317" s="79"/>
      <c r="B9317" s="43">
        <v>0</v>
      </c>
      <c r="C9317" s="43">
        <v>7.2226827410304395E-4</v>
      </c>
      <c r="D9317" s="43">
        <f t="shared" si="145"/>
        <v>8.2410810075157319E-3</v>
      </c>
      <c r="E9317" s="43">
        <f>IFERROR(INDEX(PSPS_Data!$C$2:$C$4275,MATCH(WF_Data!$A9317,PSPS_Data!$B$2:$B$4275,0)),0)</f>
        <v>0</v>
      </c>
      <c r="F9317" s="47"/>
    </row>
    <row r="9318" spans="1:6" x14ac:dyDescent="0.25">
      <c r="A9318" s="79"/>
      <c r="B9318" s="43">
        <v>0</v>
      </c>
      <c r="C9318" s="43">
        <v>4.4977418203870903E-3</v>
      </c>
      <c r="D9318" s="43">
        <f t="shared" si="145"/>
        <v>5.13192341706167E-2</v>
      </c>
      <c r="E9318" s="43">
        <f>IFERROR(INDEX(PSPS_Data!$C$2:$C$4275,MATCH(WF_Data!$A9318,PSPS_Data!$B$2:$B$4275,0)),0)</f>
        <v>0</v>
      </c>
      <c r="F9318" s="47"/>
    </row>
    <row r="9319" spans="1:6" x14ac:dyDescent="0.25">
      <c r="A9319" s="79"/>
      <c r="B9319" s="43">
        <v>0</v>
      </c>
      <c r="C9319" s="43">
        <v>1.3009710351298E-2</v>
      </c>
      <c r="D9319" s="43">
        <f t="shared" si="145"/>
        <v>0.14844079510831018</v>
      </c>
      <c r="E9319" s="43">
        <f>IFERROR(INDEX(PSPS_Data!$C$2:$C$4275,MATCH(WF_Data!$A9319,PSPS_Data!$B$2:$B$4275,0)),0)</f>
        <v>0</v>
      </c>
      <c r="F9319" s="47"/>
    </row>
    <row r="9320" spans="1:6" x14ac:dyDescent="0.25">
      <c r="A9320" s="79"/>
      <c r="B9320" s="43">
        <v>0</v>
      </c>
      <c r="C9320" s="43">
        <v>3.3918752797035203E-4</v>
      </c>
      <c r="D9320" s="43">
        <f t="shared" si="145"/>
        <v>3.8701296941417167E-3</v>
      </c>
      <c r="E9320" s="43">
        <f>IFERROR(INDEX(PSPS_Data!$C$2:$C$4275,MATCH(WF_Data!$A9320,PSPS_Data!$B$2:$B$4275,0)),0)</f>
        <v>0</v>
      </c>
      <c r="F9320" s="47"/>
    </row>
    <row r="9321" spans="1:6" x14ac:dyDescent="0.25">
      <c r="A9321" s="79"/>
      <c r="B9321" s="43">
        <v>0</v>
      </c>
      <c r="C9321" s="43">
        <v>5.03426912246141E-3</v>
      </c>
      <c r="D9321" s="43">
        <f t="shared" si="145"/>
        <v>5.7441010687284688E-2</v>
      </c>
      <c r="E9321" s="43">
        <f>IFERROR(INDEX(PSPS_Data!$C$2:$C$4275,MATCH(WF_Data!$A9321,PSPS_Data!$B$2:$B$4275,0)),0)</f>
        <v>0</v>
      </c>
      <c r="F9321" s="47"/>
    </row>
    <row r="9322" spans="1:6" x14ac:dyDescent="0.25">
      <c r="A9322" s="79"/>
      <c r="B9322" s="43">
        <v>0</v>
      </c>
      <c r="C9322" s="43">
        <v>3.9350004108200604E-3</v>
      </c>
      <c r="D9322" s="43">
        <f t="shared" si="145"/>
        <v>4.4898354687456891E-2</v>
      </c>
      <c r="E9322" s="43">
        <f>IFERROR(INDEX(PSPS_Data!$C$2:$C$4275,MATCH(WF_Data!$A9322,PSPS_Data!$B$2:$B$4275,0)),0)</f>
        <v>0</v>
      </c>
      <c r="F9322" s="47"/>
    </row>
    <row r="9323" spans="1:6" x14ac:dyDescent="0.25">
      <c r="A9323" s="79"/>
      <c r="B9323" s="43">
        <v>0</v>
      </c>
      <c r="C9323" s="43">
        <v>3.5633614634207299E-3</v>
      </c>
      <c r="D9323" s="43">
        <f t="shared" si="145"/>
        <v>4.0657954297630527E-2</v>
      </c>
      <c r="E9323" s="43">
        <f>IFERROR(INDEX(PSPS_Data!$C$2:$C$4275,MATCH(WF_Data!$A9323,PSPS_Data!$B$2:$B$4275,0)),0)</f>
        <v>0</v>
      </c>
      <c r="F9323" s="47"/>
    </row>
    <row r="9324" spans="1:6" x14ac:dyDescent="0.25">
      <c r="A9324" s="79"/>
      <c r="B9324" s="43">
        <v>0</v>
      </c>
      <c r="C9324" s="43">
        <v>3.5275025284135998E-3</v>
      </c>
      <c r="D9324" s="43">
        <f t="shared" si="145"/>
        <v>4.0248803849199176E-2</v>
      </c>
      <c r="E9324" s="43">
        <f>IFERROR(INDEX(PSPS_Data!$C$2:$C$4275,MATCH(WF_Data!$A9324,PSPS_Data!$B$2:$B$4275,0)),0)</f>
        <v>0</v>
      </c>
      <c r="F9324" s="47"/>
    </row>
    <row r="9325" spans="1:6" x14ac:dyDescent="0.25">
      <c r="A9325" s="79"/>
      <c r="B9325" s="43">
        <v>0</v>
      </c>
      <c r="C9325" s="43">
        <v>2.1615243413179901E-3</v>
      </c>
      <c r="D9325" s="43">
        <f t="shared" si="145"/>
        <v>2.4662992734438269E-2</v>
      </c>
      <c r="E9325" s="43">
        <f>IFERROR(INDEX(PSPS_Data!$C$2:$C$4275,MATCH(WF_Data!$A9325,PSPS_Data!$B$2:$B$4275,0)),0)</f>
        <v>0</v>
      </c>
      <c r="F9325" s="47"/>
    </row>
    <row r="9326" spans="1:6" x14ac:dyDescent="0.25">
      <c r="A9326" s="79"/>
      <c r="B9326" s="43">
        <v>0</v>
      </c>
      <c r="C9326" s="43">
        <v>8.0005852628346405E-3</v>
      </c>
      <c r="D9326" s="43">
        <f t="shared" si="145"/>
        <v>9.1286677848943246E-2</v>
      </c>
      <c r="E9326" s="43">
        <f>IFERROR(INDEX(PSPS_Data!$C$2:$C$4275,MATCH(WF_Data!$A9326,PSPS_Data!$B$2:$B$4275,0)),0)</f>
        <v>0</v>
      </c>
      <c r="F9326" s="47"/>
    </row>
    <row r="9327" spans="1:6" x14ac:dyDescent="0.25">
      <c r="A9327" s="79"/>
      <c r="B9327" s="43">
        <v>0</v>
      </c>
      <c r="C9327" s="43">
        <v>6.7739358489120596E-3</v>
      </c>
      <c r="D9327" s="43">
        <f t="shared" si="145"/>
        <v>7.7290608036086603E-2</v>
      </c>
      <c r="E9327" s="43">
        <f>IFERROR(INDEX(PSPS_Data!$C$2:$C$4275,MATCH(WF_Data!$A9327,PSPS_Data!$B$2:$B$4275,0)),0)</f>
        <v>0</v>
      </c>
      <c r="F9327" s="47"/>
    </row>
    <row r="9328" spans="1:6" x14ac:dyDescent="0.25">
      <c r="A9328" s="79"/>
      <c r="B9328" s="43">
        <v>0</v>
      </c>
      <c r="C9328" s="43">
        <v>2.6280942724952101E-3</v>
      </c>
      <c r="D9328" s="43">
        <f t="shared" si="145"/>
        <v>2.9986555649170347E-2</v>
      </c>
      <c r="E9328" s="43">
        <f>IFERROR(INDEX(PSPS_Data!$C$2:$C$4275,MATCH(WF_Data!$A9328,PSPS_Data!$B$2:$B$4275,0)),0)</f>
        <v>0</v>
      </c>
      <c r="F9328" s="47"/>
    </row>
    <row r="9329" spans="1:6" x14ac:dyDescent="0.25">
      <c r="A9329" s="79"/>
      <c r="B9329" s="43">
        <v>0</v>
      </c>
      <c r="C9329" s="43">
        <v>2.7914270272049102E-3</v>
      </c>
      <c r="D9329" s="43">
        <f t="shared" si="145"/>
        <v>3.1850182380408022E-2</v>
      </c>
      <c r="E9329" s="43">
        <f>IFERROR(INDEX(PSPS_Data!$C$2:$C$4275,MATCH(WF_Data!$A9329,PSPS_Data!$B$2:$B$4275,0)),0)</f>
        <v>0</v>
      </c>
      <c r="F9329" s="47"/>
    </row>
    <row r="9330" spans="1:6" x14ac:dyDescent="0.25">
      <c r="A9330" s="79"/>
      <c r="B9330" s="43">
        <v>0</v>
      </c>
      <c r="C9330" s="43">
        <v>1.51632358132095E-2</v>
      </c>
      <c r="D9330" s="43">
        <f t="shared" si="145"/>
        <v>0.17301252062872041</v>
      </c>
      <c r="E9330" s="43">
        <f>IFERROR(INDEX(PSPS_Data!$C$2:$C$4275,MATCH(WF_Data!$A9330,PSPS_Data!$B$2:$B$4275,0)),0)</f>
        <v>0</v>
      </c>
      <c r="F9330" s="47"/>
    </row>
    <row r="9331" spans="1:6" x14ac:dyDescent="0.25">
      <c r="A9331" s="79"/>
      <c r="B9331" s="43">
        <v>0</v>
      </c>
      <c r="C9331" s="43">
        <v>3.4999763611267502E-3</v>
      </c>
      <c r="D9331" s="43">
        <f t="shared" si="145"/>
        <v>3.9934730280456222E-2</v>
      </c>
      <c r="E9331" s="43">
        <f>IFERROR(INDEX(PSPS_Data!$C$2:$C$4275,MATCH(WF_Data!$A9331,PSPS_Data!$B$2:$B$4275,0)),0)</f>
        <v>0</v>
      </c>
      <c r="F9331" s="47"/>
    </row>
    <row r="9332" spans="1:6" x14ac:dyDescent="0.25">
      <c r="A9332" s="79"/>
      <c r="B9332" s="43">
        <v>0</v>
      </c>
      <c r="C9332" s="43">
        <v>5.0482328786074504E-3</v>
      </c>
      <c r="D9332" s="43">
        <f t="shared" si="145"/>
        <v>5.7600337144911008E-2</v>
      </c>
      <c r="E9332" s="43">
        <f>IFERROR(INDEX(PSPS_Data!$C$2:$C$4275,MATCH(WF_Data!$A9332,PSPS_Data!$B$2:$B$4275,0)),0)</f>
        <v>0</v>
      </c>
      <c r="F9332" s="47"/>
    </row>
    <row r="9333" spans="1:6" x14ac:dyDescent="0.25">
      <c r="A9333" s="79"/>
      <c r="B9333" s="43">
        <v>0</v>
      </c>
      <c r="C9333" s="43">
        <v>8.1550399138734502E-3</v>
      </c>
      <c r="D9333" s="43">
        <f t="shared" si="145"/>
        <v>9.3049005417296063E-2</v>
      </c>
      <c r="E9333" s="43">
        <f>IFERROR(INDEX(PSPS_Data!$C$2:$C$4275,MATCH(WF_Data!$A9333,PSPS_Data!$B$2:$B$4275,0)),0)</f>
        <v>0</v>
      </c>
      <c r="F9333" s="47"/>
    </row>
    <row r="9334" spans="1:6" x14ac:dyDescent="0.25">
      <c r="A9334" s="79"/>
      <c r="B9334" s="43">
        <v>0</v>
      </c>
      <c r="C9334" s="43">
        <v>1.2097471462766401E-3</v>
      </c>
      <c r="D9334" s="43">
        <f t="shared" si="145"/>
        <v>1.3803214939016463E-2</v>
      </c>
      <c r="E9334" s="43">
        <f>IFERROR(INDEX(PSPS_Data!$C$2:$C$4275,MATCH(WF_Data!$A9334,PSPS_Data!$B$2:$B$4275,0)),0)</f>
        <v>0</v>
      </c>
      <c r="F9334" s="47"/>
    </row>
    <row r="9335" spans="1:6" x14ac:dyDescent="0.25">
      <c r="A9335" s="79"/>
      <c r="B9335" s="43">
        <v>9.1209776499591708</v>
      </c>
      <c r="C9335" s="43">
        <v>3.3309879082992198E-3</v>
      </c>
      <c r="D9335" s="43">
        <f t="shared" si="145"/>
        <v>3.8006572033694098E-2</v>
      </c>
      <c r="E9335" s="43">
        <f>IFERROR(INDEX(PSPS_Data!$C$2:$C$4275,MATCH(WF_Data!$A9335,PSPS_Data!$B$2:$B$4275,0)),0)</f>
        <v>0</v>
      </c>
      <c r="F9335" s="47"/>
    </row>
    <row r="9336" spans="1:6" x14ac:dyDescent="0.25">
      <c r="A9336" s="79"/>
      <c r="B9336" s="43">
        <v>0</v>
      </c>
      <c r="C9336" s="43">
        <v>7.5078042118548096E-4</v>
      </c>
      <c r="D9336" s="43">
        <f t="shared" si="145"/>
        <v>8.5664046057263386E-3</v>
      </c>
      <c r="E9336" s="43">
        <f>IFERROR(INDEX(PSPS_Data!$C$2:$C$4275,MATCH(WF_Data!$A9336,PSPS_Data!$B$2:$B$4275,0)),0)</f>
        <v>0</v>
      </c>
      <c r="F9336" s="47"/>
    </row>
    <row r="9337" spans="1:6" x14ac:dyDescent="0.25">
      <c r="A9337" s="79"/>
      <c r="B9337" s="43">
        <v>0</v>
      </c>
      <c r="C9337" s="43">
        <v>1.4432335357620701E-3</v>
      </c>
      <c r="D9337" s="43">
        <f t="shared" si="145"/>
        <v>1.6467294643045218E-2</v>
      </c>
      <c r="E9337" s="43">
        <f>IFERROR(INDEX(PSPS_Data!$C$2:$C$4275,MATCH(WF_Data!$A9337,PSPS_Data!$B$2:$B$4275,0)),0)</f>
        <v>0</v>
      </c>
      <c r="F9337" s="47"/>
    </row>
    <row r="9338" spans="1:6" x14ac:dyDescent="0.25">
      <c r="A9338" s="79"/>
      <c r="B9338" s="43">
        <v>0</v>
      </c>
      <c r="C9338" s="43">
        <v>8.9193435906054198E-4</v>
      </c>
      <c r="D9338" s="43">
        <f t="shared" si="145"/>
        <v>1.0176971036880785E-2</v>
      </c>
      <c r="E9338" s="43">
        <f>IFERROR(INDEX(PSPS_Data!$C$2:$C$4275,MATCH(WF_Data!$A9338,PSPS_Data!$B$2:$B$4275,0)),0)</f>
        <v>0</v>
      </c>
      <c r="F9338" s="47"/>
    </row>
    <row r="9339" spans="1:6" x14ac:dyDescent="0.25">
      <c r="A9339" s="79"/>
      <c r="B9339" s="43">
        <v>0</v>
      </c>
      <c r="C9339" s="43">
        <v>9.2454819036902303E-4</v>
      </c>
      <c r="D9339" s="43">
        <f t="shared" si="145"/>
        <v>1.0549094852110552E-2</v>
      </c>
      <c r="E9339" s="43">
        <f>IFERROR(INDEX(PSPS_Data!$C$2:$C$4275,MATCH(WF_Data!$A9339,PSPS_Data!$B$2:$B$4275,0)),0)</f>
        <v>0</v>
      </c>
      <c r="F9339" s="47"/>
    </row>
    <row r="9340" spans="1:6" x14ac:dyDescent="0.25">
      <c r="A9340" s="79"/>
      <c r="B9340" s="43">
        <v>0</v>
      </c>
      <c r="C9340" s="43">
        <v>4.8071995611280701E-3</v>
      </c>
      <c r="D9340" s="43">
        <f t="shared" si="145"/>
        <v>5.4850146992471281E-2</v>
      </c>
      <c r="E9340" s="43">
        <f>IFERROR(INDEX(PSPS_Data!$C$2:$C$4275,MATCH(WF_Data!$A9340,PSPS_Data!$B$2:$B$4275,0)),0)</f>
        <v>0</v>
      </c>
      <c r="F9340" s="47"/>
    </row>
    <row r="9341" spans="1:6" x14ac:dyDescent="0.25">
      <c r="A9341" s="79"/>
      <c r="B9341" s="43">
        <v>0</v>
      </c>
      <c r="C9341" s="43">
        <v>5.5137191986887003E-3</v>
      </c>
      <c r="D9341" s="43">
        <f t="shared" si="145"/>
        <v>6.2911536057038073E-2</v>
      </c>
      <c r="E9341" s="43">
        <f>IFERROR(INDEX(PSPS_Data!$C$2:$C$4275,MATCH(WF_Data!$A9341,PSPS_Data!$B$2:$B$4275,0)),0)</f>
        <v>0</v>
      </c>
      <c r="F9341" s="47"/>
    </row>
    <row r="9342" spans="1:6" x14ac:dyDescent="0.25">
      <c r="A9342" s="79"/>
      <c r="B9342" s="43">
        <v>0</v>
      </c>
      <c r="C9342" s="43">
        <v>6.9915968349505402E-3</v>
      </c>
      <c r="D9342" s="43">
        <f t="shared" si="145"/>
        <v>7.9774119886785663E-2</v>
      </c>
      <c r="E9342" s="43">
        <f>IFERROR(INDEX(PSPS_Data!$C$2:$C$4275,MATCH(WF_Data!$A9342,PSPS_Data!$B$2:$B$4275,0)),0)</f>
        <v>0</v>
      </c>
      <c r="F9342" s="47"/>
    </row>
    <row r="9343" spans="1:6" x14ac:dyDescent="0.25">
      <c r="A9343" s="79"/>
      <c r="B9343" s="43">
        <v>0</v>
      </c>
      <c r="C9343" s="43">
        <v>3.23916899560572E-3</v>
      </c>
      <c r="D9343" s="43">
        <f t="shared" si="145"/>
        <v>3.6958918239861263E-2</v>
      </c>
      <c r="E9343" s="43">
        <f>IFERROR(INDEX(PSPS_Data!$C$2:$C$4275,MATCH(WF_Data!$A9343,PSPS_Data!$B$2:$B$4275,0)),0)</f>
        <v>0</v>
      </c>
      <c r="F9343" s="47"/>
    </row>
    <row r="9344" spans="1:6" x14ac:dyDescent="0.25">
      <c r="A9344" s="79"/>
      <c r="B9344" s="43">
        <v>0</v>
      </c>
      <c r="C9344" s="43">
        <v>4.67156742161023E-4</v>
      </c>
      <c r="D9344" s="43">
        <f t="shared" si="145"/>
        <v>5.3302584280572728E-3</v>
      </c>
      <c r="E9344" s="43">
        <f>IFERROR(INDEX(PSPS_Data!$C$2:$C$4275,MATCH(WF_Data!$A9344,PSPS_Data!$B$2:$B$4275,0)),0)</f>
        <v>0</v>
      </c>
      <c r="F9344" s="47"/>
    </row>
    <row r="9345" spans="1:6" x14ac:dyDescent="0.25">
      <c r="A9345" s="79"/>
      <c r="B9345" s="43">
        <v>0</v>
      </c>
      <c r="C9345" s="43">
        <v>2.1727872990595598E-5</v>
      </c>
      <c r="D9345" s="43">
        <f t="shared" si="145"/>
        <v>2.4791503082269577E-4</v>
      </c>
      <c r="E9345" s="43">
        <f>IFERROR(INDEX(PSPS_Data!$C$2:$C$4275,MATCH(WF_Data!$A9345,PSPS_Data!$B$2:$B$4275,0)),0)</f>
        <v>0</v>
      </c>
      <c r="F9345" s="47"/>
    </row>
    <row r="9346" spans="1:6" x14ac:dyDescent="0.25">
      <c r="A9346" s="79"/>
      <c r="B9346" s="43">
        <v>4.7803756648899E-2</v>
      </c>
      <c r="C9346" s="43">
        <v>1.9551160903574701E-4</v>
      </c>
      <c r="D9346" s="43">
        <f t="shared" si="145"/>
        <v>2.2307874590978736E-3</v>
      </c>
      <c r="E9346" s="43">
        <f>IFERROR(INDEX(PSPS_Data!$C$2:$C$4275,MATCH(WF_Data!$A9346,PSPS_Data!$B$2:$B$4275,0)),0)</f>
        <v>0</v>
      </c>
      <c r="F9346" s="47"/>
    </row>
    <row r="9347" spans="1:6" x14ac:dyDescent="0.25">
      <c r="A9347" s="79"/>
      <c r="B9347" s="43">
        <v>0</v>
      </c>
      <c r="C9347" s="43">
        <v>1.8208436555748101E-3</v>
      </c>
      <c r="D9347" s="43">
        <f t="shared" ref="D9347:D9410" si="146">$C9347*11.41</f>
        <v>2.0775826110108583E-2</v>
      </c>
      <c r="E9347" s="43">
        <f>IFERROR(INDEX(PSPS_Data!$C$2:$C$4275,MATCH(WF_Data!$A9347,PSPS_Data!$B$2:$B$4275,0)),0)</f>
        <v>0</v>
      </c>
      <c r="F9347" s="47"/>
    </row>
    <row r="9348" spans="1:6" x14ac:dyDescent="0.25">
      <c r="A9348" s="79"/>
      <c r="B9348" s="43">
        <v>0</v>
      </c>
      <c r="C9348" s="43">
        <v>6.99102497105741E-3</v>
      </c>
      <c r="D9348" s="43">
        <f t="shared" si="146"/>
        <v>7.9767594919765053E-2</v>
      </c>
      <c r="E9348" s="43">
        <f>IFERROR(INDEX(PSPS_Data!$C$2:$C$4275,MATCH(WF_Data!$A9348,PSPS_Data!$B$2:$B$4275,0)),0)</f>
        <v>0</v>
      </c>
      <c r="F9348" s="47"/>
    </row>
    <row r="9349" spans="1:6" x14ac:dyDescent="0.25">
      <c r="A9349" s="79"/>
      <c r="B9349" s="43">
        <v>0</v>
      </c>
      <c r="C9349" s="43">
        <v>2.25727029214795E-3</v>
      </c>
      <c r="D9349" s="43">
        <f t="shared" si="146"/>
        <v>2.575545403340811E-2</v>
      </c>
      <c r="E9349" s="43">
        <f>IFERROR(INDEX(PSPS_Data!$C$2:$C$4275,MATCH(WF_Data!$A9349,PSPS_Data!$B$2:$B$4275,0)),0)</f>
        <v>0</v>
      </c>
      <c r="F9349" s="47"/>
    </row>
    <row r="9350" spans="1:6" x14ac:dyDescent="0.25">
      <c r="A9350" s="79"/>
      <c r="B9350" s="43">
        <v>1.6461559962039098E-2</v>
      </c>
      <c r="C9350" s="43">
        <v>2.9807010218973998E-3</v>
      </c>
      <c r="D9350" s="43">
        <f t="shared" si="146"/>
        <v>3.4009798659849329E-2</v>
      </c>
      <c r="E9350" s="43">
        <f>IFERROR(INDEX(PSPS_Data!$C$2:$C$4275,MATCH(WF_Data!$A9350,PSPS_Data!$B$2:$B$4275,0)),0)</f>
        <v>0</v>
      </c>
      <c r="F9350" s="47"/>
    </row>
    <row r="9351" spans="1:6" x14ac:dyDescent="0.25">
      <c r="A9351" s="79"/>
      <c r="B9351" s="43">
        <v>0</v>
      </c>
      <c r="C9351" s="43">
        <v>4.9593691230711504E-3</v>
      </c>
      <c r="D9351" s="43">
        <f t="shared" si="146"/>
        <v>5.6586401694241825E-2</v>
      </c>
      <c r="E9351" s="43">
        <f>IFERROR(INDEX(PSPS_Data!$C$2:$C$4275,MATCH(WF_Data!$A9351,PSPS_Data!$B$2:$B$4275,0)),0)</f>
        <v>0</v>
      </c>
      <c r="F9351" s="47"/>
    </row>
    <row r="9352" spans="1:6" x14ac:dyDescent="0.25">
      <c r="A9352" s="79"/>
      <c r="B9352" s="43">
        <v>0</v>
      </c>
      <c r="C9352" s="43">
        <v>3.5546095263612101E-3</v>
      </c>
      <c r="D9352" s="43">
        <f t="shared" si="146"/>
        <v>4.0558094695781408E-2</v>
      </c>
      <c r="E9352" s="43">
        <f>IFERROR(INDEX(PSPS_Data!$C$2:$C$4275,MATCH(WF_Data!$A9352,PSPS_Data!$B$2:$B$4275,0)),0)</f>
        <v>0</v>
      </c>
      <c r="F9352" s="47"/>
    </row>
    <row r="9353" spans="1:6" x14ac:dyDescent="0.25">
      <c r="A9353" s="79"/>
      <c r="B9353" s="43">
        <v>0</v>
      </c>
      <c r="C9353" s="43">
        <v>2.0936235596309399E-3</v>
      </c>
      <c r="D9353" s="43">
        <f t="shared" si="146"/>
        <v>2.3888244815389023E-2</v>
      </c>
      <c r="E9353" s="43">
        <f>IFERROR(INDEX(PSPS_Data!$C$2:$C$4275,MATCH(WF_Data!$A9353,PSPS_Data!$B$2:$B$4275,0)),0)</f>
        <v>0</v>
      </c>
      <c r="F9353" s="47"/>
    </row>
    <row r="9354" spans="1:6" x14ac:dyDescent="0.25">
      <c r="A9354" s="79"/>
      <c r="B9354" s="43">
        <v>0</v>
      </c>
      <c r="C9354" s="43">
        <v>2.5960630319635399E-3</v>
      </c>
      <c r="D9354" s="43">
        <f t="shared" si="146"/>
        <v>2.9621079194703991E-2</v>
      </c>
      <c r="E9354" s="43">
        <f>IFERROR(INDEX(PSPS_Data!$C$2:$C$4275,MATCH(WF_Data!$A9354,PSPS_Data!$B$2:$B$4275,0)),0)</f>
        <v>0</v>
      </c>
      <c r="F9354" s="47"/>
    </row>
    <row r="9355" spans="1:6" x14ac:dyDescent="0.25">
      <c r="A9355" s="79"/>
      <c r="B9355" s="43">
        <v>0</v>
      </c>
      <c r="C9355" s="43">
        <v>4.2587529796189001E-3</v>
      </c>
      <c r="D9355" s="43">
        <f t="shared" si="146"/>
        <v>4.8592371497451652E-2</v>
      </c>
      <c r="E9355" s="43">
        <f>IFERROR(INDEX(PSPS_Data!$C$2:$C$4275,MATCH(WF_Data!$A9355,PSPS_Data!$B$2:$B$4275,0)),0)</f>
        <v>0</v>
      </c>
      <c r="F9355" s="47"/>
    </row>
    <row r="9356" spans="1:6" x14ac:dyDescent="0.25">
      <c r="A9356" s="79"/>
      <c r="B9356" s="43">
        <v>0</v>
      </c>
      <c r="C9356" s="43">
        <v>3.77213533556641E-3</v>
      </c>
      <c r="D9356" s="43">
        <f t="shared" si="146"/>
        <v>4.3040064178812738E-2</v>
      </c>
      <c r="E9356" s="43">
        <f>IFERROR(INDEX(PSPS_Data!$C$2:$C$4275,MATCH(WF_Data!$A9356,PSPS_Data!$B$2:$B$4275,0)),0)</f>
        <v>0</v>
      </c>
      <c r="F9356" s="47"/>
    </row>
    <row r="9357" spans="1:6" x14ac:dyDescent="0.25">
      <c r="A9357" s="79"/>
      <c r="B9357" s="43">
        <v>0</v>
      </c>
      <c r="C9357" s="43">
        <v>1.49563002059949E-3</v>
      </c>
      <c r="D9357" s="43">
        <f t="shared" si="146"/>
        <v>1.7065138535040179E-2</v>
      </c>
      <c r="E9357" s="43">
        <f>IFERROR(INDEX(PSPS_Data!$C$2:$C$4275,MATCH(WF_Data!$A9357,PSPS_Data!$B$2:$B$4275,0)),0)</f>
        <v>0</v>
      </c>
      <c r="F9357" s="47"/>
    </row>
    <row r="9358" spans="1:6" x14ac:dyDescent="0.25">
      <c r="A9358" s="79"/>
      <c r="B9358" s="43">
        <v>0</v>
      </c>
      <c r="C9358" s="43">
        <v>5.3102431138540797E-4</v>
      </c>
      <c r="D9358" s="43">
        <f t="shared" si="146"/>
        <v>6.0589873929075052E-3</v>
      </c>
      <c r="E9358" s="43">
        <f>IFERROR(INDEX(PSPS_Data!$C$2:$C$4275,MATCH(WF_Data!$A9358,PSPS_Data!$B$2:$B$4275,0)),0)</f>
        <v>0</v>
      </c>
      <c r="F9358" s="47"/>
    </row>
    <row r="9359" spans="1:6" x14ac:dyDescent="0.25">
      <c r="A9359" s="79"/>
      <c r="B9359" s="43">
        <v>0</v>
      </c>
      <c r="C9359" s="43">
        <v>8.2572317980975606E-3</v>
      </c>
      <c r="D9359" s="43">
        <f t="shared" si="146"/>
        <v>9.4215014816293172E-2</v>
      </c>
      <c r="E9359" s="43">
        <f>IFERROR(INDEX(PSPS_Data!$C$2:$C$4275,MATCH(WF_Data!$A9359,PSPS_Data!$B$2:$B$4275,0)),0)</f>
        <v>0</v>
      </c>
      <c r="F9359" s="47"/>
    </row>
    <row r="9360" spans="1:6" x14ac:dyDescent="0.25">
      <c r="A9360" s="79"/>
      <c r="B9360" s="43">
        <v>0</v>
      </c>
      <c r="C9360" s="43">
        <v>3.9199066247874699E-3</v>
      </c>
      <c r="D9360" s="43">
        <f t="shared" si="146"/>
        <v>4.4726134588825031E-2</v>
      </c>
      <c r="E9360" s="43">
        <f>IFERROR(INDEX(PSPS_Data!$C$2:$C$4275,MATCH(WF_Data!$A9360,PSPS_Data!$B$2:$B$4275,0)),0)</f>
        <v>0</v>
      </c>
      <c r="F9360" s="47"/>
    </row>
    <row r="9361" spans="1:6" x14ac:dyDescent="0.25">
      <c r="A9361" s="79"/>
      <c r="B9361" s="43">
        <v>0</v>
      </c>
      <c r="C9361" s="43">
        <v>7.36313693778356E-4</v>
      </c>
      <c r="D9361" s="43">
        <f t="shared" si="146"/>
        <v>8.4013392460110421E-3</v>
      </c>
      <c r="E9361" s="43">
        <f>IFERROR(INDEX(PSPS_Data!$C$2:$C$4275,MATCH(WF_Data!$A9361,PSPS_Data!$B$2:$B$4275,0)),0)</f>
        <v>0</v>
      </c>
      <c r="F9361" s="47"/>
    </row>
    <row r="9362" spans="1:6" x14ac:dyDescent="0.25">
      <c r="A9362" s="79"/>
      <c r="B9362" s="43">
        <v>0</v>
      </c>
      <c r="C9362" s="43">
        <v>9.5602070700806507E-3</v>
      </c>
      <c r="D9362" s="43">
        <f t="shared" si="146"/>
        <v>0.10908196266962022</v>
      </c>
      <c r="E9362" s="43">
        <f>IFERROR(INDEX(PSPS_Data!$C$2:$C$4275,MATCH(WF_Data!$A9362,PSPS_Data!$B$2:$B$4275,0)),0)</f>
        <v>0</v>
      </c>
      <c r="F9362" s="47"/>
    </row>
    <row r="9363" spans="1:6" x14ac:dyDescent="0.25">
      <c r="A9363" s="79"/>
      <c r="B9363" s="43">
        <v>0</v>
      </c>
      <c r="C9363" s="43">
        <v>1.4506120692203601E-2</v>
      </c>
      <c r="D9363" s="43">
        <f t="shared" si="146"/>
        <v>0.1655148370980431</v>
      </c>
      <c r="E9363" s="43">
        <f>IFERROR(INDEX(PSPS_Data!$C$2:$C$4275,MATCH(WF_Data!$A9363,PSPS_Data!$B$2:$B$4275,0)),0)</f>
        <v>0</v>
      </c>
      <c r="F9363" s="47"/>
    </row>
    <row r="9364" spans="1:6" x14ac:dyDescent="0.25">
      <c r="A9364" s="79"/>
      <c r="B9364" s="43">
        <v>0</v>
      </c>
      <c r="C9364" s="43">
        <v>3.63712774060331E-3</v>
      </c>
      <c r="D9364" s="43">
        <f t="shared" si="146"/>
        <v>4.1499627520283765E-2</v>
      </c>
      <c r="E9364" s="43">
        <f>IFERROR(INDEX(PSPS_Data!$C$2:$C$4275,MATCH(WF_Data!$A9364,PSPS_Data!$B$2:$B$4275,0)),0)</f>
        <v>0</v>
      </c>
      <c r="F9364" s="47"/>
    </row>
    <row r="9365" spans="1:6" x14ac:dyDescent="0.25">
      <c r="A9365" s="79"/>
      <c r="B9365" s="43">
        <v>0</v>
      </c>
      <c r="C9365" s="43">
        <v>1.33570812472498E-2</v>
      </c>
      <c r="D9365" s="43">
        <f t="shared" si="146"/>
        <v>0.15240429703112021</v>
      </c>
      <c r="E9365" s="43">
        <f>IFERROR(INDEX(PSPS_Data!$C$2:$C$4275,MATCH(WF_Data!$A9365,PSPS_Data!$B$2:$B$4275,0)),0)</f>
        <v>0</v>
      </c>
      <c r="F9365" s="47"/>
    </row>
    <row r="9366" spans="1:6" x14ac:dyDescent="0.25">
      <c r="A9366" s="79"/>
      <c r="B9366" s="43">
        <v>0</v>
      </c>
      <c r="C9366" s="43">
        <v>1.9699675053743699E-3</v>
      </c>
      <c r="D9366" s="43">
        <f t="shared" si="146"/>
        <v>2.247732923632156E-2</v>
      </c>
      <c r="E9366" s="43">
        <f>IFERROR(INDEX(PSPS_Data!$C$2:$C$4275,MATCH(WF_Data!$A9366,PSPS_Data!$B$2:$B$4275,0)),0)</f>
        <v>0</v>
      </c>
      <c r="F9366" s="47"/>
    </row>
    <row r="9367" spans="1:6" x14ac:dyDescent="0.25">
      <c r="A9367" s="79"/>
      <c r="B9367" s="43">
        <v>0</v>
      </c>
      <c r="C9367" s="43">
        <v>6.4931335145956796E-5</v>
      </c>
      <c r="D9367" s="43">
        <f t="shared" si="146"/>
        <v>7.4086653401536705E-4</v>
      </c>
      <c r="E9367" s="43">
        <f>IFERROR(INDEX(PSPS_Data!$C$2:$C$4275,MATCH(WF_Data!$A9367,PSPS_Data!$B$2:$B$4275,0)),0)</f>
        <v>0</v>
      </c>
      <c r="F9367" s="47"/>
    </row>
    <row r="9368" spans="1:6" x14ac:dyDescent="0.25">
      <c r="A9368" s="79"/>
      <c r="B9368" s="43">
        <v>0</v>
      </c>
      <c r="C9368" s="43">
        <v>1.0074966047341099E-2</v>
      </c>
      <c r="D9368" s="43">
        <f t="shared" si="146"/>
        <v>0.11495536260016194</v>
      </c>
      <c r="E9368" s="43">
        <f>IFERROR(INDEX(PSPS_Data!$C$2:$C$4275,MATCH(WF_Data!$A9368,PSPS_Data!$B$2:$B$4275,0)),0)</f>
        <v>0</v>
      </c>
      <c r="F9368" s="47"/>
    </row>
    <row r="9369" spans="1:6" x14ac:dyDescent="0.25">
      <c r="A9369" s="79"/>
      <c r="B9369" s="43">
        <v>0</v>
      </c>
      <c r="C9369" s="43">
        <v>4.7607682404304796E-3</v>
      </c>
      <c r="D9369" s="43">
        <f t="shared" si="146"/>
        <v>5.4320365623311773E-2</v>
      </c>
      <c r="E9369" s="43">
        <f>IFERROR(INDEX(PSPS_Data!$C$2:$C$4275,MATCH(WF_Data!$A9369,PSPS_Data!$B$2:$B$4275,0)),0)</f>
        <v>0</v>
      </c>
      <c r="F9369" s="47"/>
    </row>
    <row r="9370" spans="1:6" x14ac:dyDescent="0.25">
      <c r="A9370" s="79"/>
      <c r="B9370" s="43">
        <v>0</v>
      </c>
      <c r="C9370" s="43">
        <v>1.6049535846226099E-4</v>
      </c>
      <c r="D9370" s="43">
        <f t="shared" si="146"/>
        <v>1.831252040054398E-3</v>
      </c>
      <c r="E9370" s="43">
        <f>IFERROR(INDEX(PSPS_Data!$C$2:$C$4275,MATCH(WF_Data!$A9370,PSPS_Data!$B$2:$B$4275,0)),0)</f>
        <v>0</v>
      </c>
      <c r="F9370" s="47"/>
    </row>
    <row r="9371" spans="1:6" x14ac:dyDescent="0.25">
      <c r="A9371" s="79"/>
      <c r="B9371" s="43">
        <v>0</v>
      </c>
      <c r="C9371" s="43">
        <v>3.7544008551151299E-3</v>
      </c>
      <c r="D9371" s="43">
        <f t="shared" si="146"/>
        <v>4.2837713756863634E-2</v>
      </c>
      <c r="E9371" s="43">
        <f>IFERROR(INDEX(PSPS_Data!$C$2:$C$4275,MATCH(WF_Data!$A9371,PSPS_Data!$B$2:$B$4275,0)),0)</f>
        <v>0</v>
      </c>
      <c r="F9371" s="47"/>
    </row>
    <row r="9372" spans="1:6" x14ac:dyDescent="0.25">
      <c r="A9372" s="79"/>
      <c r="B9372" s="43">
        <v>0</v>
      </c>
      <c r="C9372" s="43">
        <v>2.2393502390514099E-3</v>
      </c>
      <c r="D9372" s="43">
        <f t="shared" si="146"/>
        <v>2.5550986227576587E-2</v>
      </c>
      <c r="E9372" s="43">
        <f>IFERROR(INDEX(PSPS_Data!$C$2:$C$4275,MATCH(WF_Data!$A9372,PSPS_Data!$B$2:$B$4275,0)),0)</f>
        <v>0</v>
      </c>
      <c r="F9372" s="47"/>
    </row>
    <row r="9373" spans="1:6" x14ac:dyDescent="0.25">
      <c r="A9373" s="79"/>
      <c r="B9373" s="43">
        <v>0</v>
      </c>
      <c r="C9373" s="43">
        <v>7.5831468557225803E-3</v>
      </c>
      <c r="D9373" s="43">
        <f t="shared" si="146"/>
        <v>8.6523705623794647E-2</v>
      </c>
      <c r="E9373" s="43">
        <f>IFERROR(INDEX(PSPS_Data!$C$2:$C$4275,MATCH(WF_Data!$A9373,PSPS_Data!$B$2:$B$4275,0)),0)</f>
        <v>0</v>
      </c>
      <c r="F9373" s="47"/>
    </row>
    <row r="9374" spans="1:6" x14ac:dyDescent="0.25">
      <c r="A9374" s="79"/>
      <c r="B9374" s="43">
        <v>0</v>
      </c>
      <c r="C9374" s="43">
        <v>3.0608937918259402E-3</v>
      </c>
      <c r="D9374" s="43">
        <f t="shared" si="146"/>
        <v>3.4924798164733976E-2</v>
      </c>
      <c r="E9374" s="43">
        <f>IFERROR(INDEX(PSPS_Data!$C$2:$C$4275,MATCH(WF_Data!$A9374,PSPS_Data!$B$2:$B$4275,0)),0)</f>
        <v>0</v>
      </c>
      <c r="F9374" s="47"/>
    </row>
    <row r="9375" spans="1:6" x14ac:dyDescent="0.25">
      <c r="A9375" s="79"/>
      <c r="B9375" s="43">
        <v>0</v>
      </c>
      <c r="C9375" s="43">
        <v>4.4407106065591498E-3</v>
      </c>
      <c r="D9375" s="43">
        <f t="shared" si="146"/>
        <v>5.06685080208399E-2</v>
      </c>
      <c r="E9375" s="43">
        <f>IFERROR(INDEX(PSPS_Data!$C$2:$C$4275,MATCH(WF_Data!$A9375,PSPS_Data!$B$2:$B$4275,0)),0)</f>
        <v>0</v>
      </c>
      <c r="F9375" s="47"/>
    </row>
    <row r="9376" spans="1:6" x14ac:dyDescent="0.25">
      <c r="A9376" s="79"/>
      <c r="B9376" s="43">
        <v>0</v>
      </c>
      <c r="C9376" s="43">
        <v>7.2028493984059098E-6</v>
      </c>
      <c r="D9376" s="43">
        <f t="shared" si="146"/>
        <v>8.2184511635811434E-5</v>
      </c>
      <c r="E9376" s="43">
        <f>IFERROR(INDEX(PSPS_Data!$C$2:$C$4275,MATCH(WF_Data!$A9376,PSPS_Data!$B$2:$B$4275,0)),0)</f>
        <v>0</v>
      </c>
      <c r="F9376" s="47"/>
    </row>
    <row r="9377" spans="1:6" x14ac:dyDescent="0.25">
      <c r="A9377" s="79"/>
      <c r="B9377" s="43">
        <v>0</v>
      </c>
      <c r="C9377" s="43">
        <v>2.8291385297052299E-3</v>
      </c>
      <c r="D9377" s="43">
        <f t="shared" si="146"/>
        <v>3.2280470623936672E-2</v>
      </c>
      <c r="E9377" s="43">
        <f>IFERROR(INDEX(PSPS_Data!$C$2:$C$4275,MATCH(WF_Data!$A9377,PSPS_Data!$B$2:$B$4275,0)),0)</f>
        <v>0</v>
      </c>
      <c r="F9377" s="47"/>
    </row>
    <row r="9378" spans="1:6" x14ac:dyDescent="0.25">
      <c r="A9378" s="79"/>
      <c r="B9378" s="43">
        <v>0</v>
      </c>
      <c r="C9378" s="43">
        <v>4.9671881902213499E-3</v>
      </c>
      <c r="D9378" s="43">
        <f t="shared" si="146"/>
        <v>5.6675617250425601E-2</v>
      </c>
      <c r="E9378" s="43">
        <f>IFERROR(INDEX(PSPS_Data!$C$2:$C$4275,MATCH(WF_Data!$A9378,PSPS_Data!$B$2:$B$4275,0)),0)</f>
        <v>0</v>
      </c>
      <c r="F9378" s="47"/>
    </row>
    <row r="9379" spans="1:6" x14ac:dyDescent="0.25">
      <c r="A9379" s="79"/>
      <c r="B9379" s="43">
        <v>0</v>
      </c>
      <c r="C9379" s="43">
        <v>3.4227704018121499E-3</v>
      </c>
      <c r="D9379" s="43">
        <f t="shared" si="146"/>
        <v>3.9053810284676631E-2</v>
      </c>
      <c r="E9379" s="43">
        <f>IFERROR(INDEX(PSPS_Data!$C$2:$C$4275,MATCH(WF_Data!$A9379,PSPS_Data!$B$2:$B$4275,0)),0)</f>
        <v>0</v>
      </c>
      <c r="F9379" s="47"/>
    </row>
    <row r="9380" spans="1:6" x14ac:dyDescent="0.25">
      <c r="A9380" s="79"/>
      <c r="B9380" s="43">
        <v>0</v>
      </c>
      <c r="C9380" s="43">
        <v>9.5663292984227103E-3</v>
      </c>
      <c r="D9380" s="43">
        <f t="shared" si="146"/>
        <v>0.10915181729500313</v>
      </c>
      <c r="E9380" s="43">
        <f>IFERROR(INDEX(PSPS_Data!$C$2:$C$4275,MATCH(WF_Data!$A9380,PSPS_Data!$B$2:$B$4275,0)),0)</f>
        <v>0</v>
      </c>
      <c r="F9380" s="47"/>
    </row>
    <row r="9381" spans="1:6" x14ac:dyDescent="0.25">
      <c r="A9381" s="79"/>
      <c r="B9381" s="43">
        <v>0</v>
      </c>
      <c r="C9381" s="43">
        <v>2.5876991931757698E-3</v>
      </c>
      <c r="D9381" s="43">
        <f t="shared" si="146"/>
        <v>2.9525647794135534E-2</v>
      </c>
      <c r="E9381" s="43">
        <f>IFERROR(INDEX(PSPS_Data!$C$2:$C$4275,MATCH(WF_Data!$A9381,PSPS_Data!$B$2:$B$4275,0)),0)</f>
        <v>0</v>
      </c>
      <c r="F9381" s="47"/>
    </row>
    <row r="9382" spans="1:6" x14ac:dyDescent="0.25">
      <c r="A9382" s="79"/>
      <c r="B9382" s="43">
        <v>0</v>
      </c>
      <c r="C9382" s="43">
        <v>1.7058709622688101E-2</v>
      </c>
      <c r="D9382" s="43">
        <f t="shared" si="146"/>
        <v>0.19463987679487124</v>
      </c>
      <c r="E9382" s="43">
        <f>IFERROR(INDEX(PSPS_Data!$C$2:$C$4275,MATCH(WF_Data!$A9382,PSPS_Data!$B$2:$B$4275,0)),0)</f>
        <v>0</v>
      </c>
      <c r="F9382" s="47"/>
    </row>
    <row r="9383" spans="1:6" x14ac:dyDescent="0.25">
      <c r="A9383" s="79"/>
      <c r="B9383" s="43">
        <v>0</v>
      </c>
      <c r="C9383" s="43">
        <v>3.0736257190824199E-3</v>
      </c>
      <c r="D9383" s="43">
        <f t="shared" si="146"/>
        <v>3.5070069454730408E-2</v>
      </c>
      <c r="E9383" s="43">
        <f>IFERROR(INDEX(PSPS_Data!$C$2:$C$4275,MATCH(WF_Data!$A9383,PSPS_Data!$B$2:$B$4275,0)),0)</f>
        <v>0</v>
      </c>
      <c r="F9383" s="47"/>
    </row>
    <row r="9384" spans="1:6" x14ac:dyDescent="0.25">
      <c r="A9384" s="79"/>
      <c r="B9384" s="43">
        <v>0</v>
      </c>
      <c r="C9384" s="43">
        <v>8.7309899390675095E-4</v>
      </c>
      <c r="D9384" s="43">
        <f t="shared" si="146"/>
        <v>9.9620595204760291E-3</v>
      </c>
      <c r="E9384" s="43">
        <f>IFERROR(INDEX(PSPS_Data!$C$2:$C$4275,MATCH(WF_Data!$A9384,PSPS_Data!$B$2:$B$4275,0)),0)</f>
        <v>0</v>
      </c>
      <c r="F9384" s="47"/>
    </row>
    <row r="9385" spans="1:6" x14ac:dyDescent="0.25">
      <c r="A9385" s="79"/>
      <c r="B9385" s="43">
        <v>0</v>
      </c>
      <c r="C9385" s="43">
        <v>9.1032334494229802E-3</v>
      </c>
      <c r="D9385" s="43">
        <f t="shared" si="146"/>
        <v>0.10386789365791621</v>
      </c>
      <c r="E9385" s="43">
        <f>IFERROR(INDEX(PSPS_Data!$C$2:$C$4275,MATCH(WF_Data!$A9385,PSPS_Data!$B$2:$B$4275,0)),0)</f>
        <v>0</v>
      </c>
      <c r="F9385" s="47"/>
    </row>
    <row r="9386" spans="1:6" x14ac:dyDescent="0.25">
      <c r="A9386" s="79"/>
      <c r="B9386" s="43">
        <v>0</v>
      </c>
      <c r="C9386" s="43">
        <v>2.2512548507620501E-3</v>
      </c>
      <c r="D9386" s="43">
        <f t="shared" si="146"/>
        <v>2.5686817847194992E-2</v>
      </c>
      <c r="E9386" s="43">
        <f>IFERROR(INDEX(PSPS_Data!$C$2:$C$4275,MATCH(WF_Data!$A9386,PSPS_Data!$B$2:$B$4275,0)),0)</f>
        <v>0</v>
      </c>
      <c r="F9386" s="47"/>
    </row>
    <row r="9387" spans="1:6" x14ac:dyDescent="0.25">
      <c r="A9387" s="79"/>
      <c r="B9387" s="43">
        <v>0</v>
      </c>
      <c r="C9387" s="43">
        <v>3.62959496814596E-3</v>
      </c>
      <c r="D9387" s="43">
        <f t="shared" si="146"/>
        <v>4.1413678586545405E-2</v>
      </c>
      <c r="E9387" s="43">
        <f>IFERROR(INDEX(PSPS_Data!$C$2:$C$4275,MATCH(WF_Data!$A9387,PSPS_Data!$B$2:$B$4275,0)),0)</f>
        <v>0</v>
      </c>
      <c r="F9387" s="47"/>
    </row>
    <row r="9388" spans="1:6" x14ac:dyDescent="0.25">
      <c r="A9388" s="79"/>
      <c r="B9388" s="43">
        <v>0</v>
      </c>
      <c r="C9388" s="43">
        <v>5.0835586173434404E-3</v>
      </c>
      <c r="D9388" s="43">
        <f t="shared" si="146"/>
        <v>5.8003403823888654E-2</v>
      </c>
      <c r="E9388" s="43">
        <f>IFERROR(INDEX(PSPS_Data!$C$2:$C$4275,MATCH(WF_Data!$A9388,PSPS_Data!$B$2:$B$4275,0)),0)</f>
        <v>0</v>
      </c>
      <c r="F9388" s="47"/>
    </row>
    <row r="9389" spans="1:6" x14ac:dyDescent="0.25">
      <c r="A9389" s="79"/>
      <c r="B9389" s="43">
        <v>0</v>
      </c>
      <c r="C9389" s="43">
        <v>6.3540368034864497E-3</v>
      </c>
      <c r="D9389" s="43">
        <f t="shared" si="146"/>
        <v>7.2499559927780385E-2</v>
      </c>
      <c r="E9389" s="43">
        <f>IFERROR(INDEX(PSPS_Data!$C$2:$C$4275,MATCH(WF_Data!$A9389,PSPS_Data!$B$2:$B$4275,0)),0)</f>
        <v>0</v>
      </c>
      <c r="F9389" s="47"/>
    </row>
    <row r="9390" spans="1:6" x14ac:dyDescent="0.25">
      <c r="A9390" s="79"/>
      <c r="B9390" s="43">
        <v>0</v>
      </c>
      <c r="C9390" s="43">
        <v>5.2436264572861503E-3</v>
      </c>
      <c r="D9390" s="43">
        <f t="shared" si="146"/>
        <v>5.9829777877634972E-2</v>
      </c>
      <c r="E9390" s="43">
        <f>IFERROR(INDEX(PSPS_Data!$C$2:$C$4275,MATCH(WF_Data!$A9390,PSPS_Data!$B$2:$B$4275,0)),0)</f>
        <v>0</v>
      </c>
      <c r="F9390" s="47"/>
    </row>
    <row r="9391" spans="1:6" x14ac:dyDescent="0.25">
      <c r="A9391" s="79"/>
      <c r="B9391" s="43">
        <v>0</v>
      </c>
      <c r="C9391" s="43">
        <v>3.6061637351849601E-3</v>
      </c>
      <c r="D9391" s="43">
        <f t="shared" si="146"/>
        <v>4.1146328218460398E-2</v>
      </c>
      <c r="E9391" s="43">
        <f>IFERROR(INDEX(PSPS_Data!$C$2:$C$4275,MATCH(WF_Data!$A9391,PSPS_Data!$B$2:$B$4275,0)),0)</f>
        <v>0</v>
      </c>
      <c r="F9391" s="47"/>
    </row>
    <row r="9392" spans="1:6" x14ac:dyDescent="0.25">
      <c r="A9392" s="79"/>
      <c r="B9392" s="43">
        <v>0</v>
      </c>
      <c r="C9392" s="43">
        <v>9.1822169233637396E-3</v>
      </c>
      <c r="D9392" s="43">
        <f t="shared" si="146"/>
        <v>0.10476909509558027</v>
      </c>
      <c r="E9392" s="43">
        <f>IFERROR(INDEX(PSPS_Data!$C$2:$C$4275,MATCH(WF_Data!$A9392,PSPS_Data!$B$2:$B$4275,0)),0)</f>
        <v>0</v>
      </c>
      <c r="F9392" s="47"/>
    </row>
    <row r="9393" spans="1:6" x14ac:dyDescent="0.25">
      <c r="A9393" s="79"/>
      <c r="B9393" s="43">
        <v>0</v>
      </c>
      <c r="C9393" s="43">
        <v>1.3562118888330501E-3</v>
      </c>
      <c r="D9393" s="43">
        <f t="shared" si="146"/>
        <v>1.5474377651585101E-2</v>
      </c>
      <c r="E9393" s="43">
        <f>IFERROR(INDEX(PSPS_Data!$C$2:$C$4275,MATCH(WF_Data!$A9393,PSPS_Data!$B$2:$B$4275,0)),0)</f>
        <v>0</v>
      </c>
      <c r="F9393" s="47"/>
    </row>
    <row r="9394" spans="1:6" x14ac:dyDescent="0.25">
      <c r="A9394" s="79"/>
      <c r="B9394" s="43">
        <v>0</v>
      </c>
      <c r="C9394" s="43">
        <v>3.57996713501052E-3</v>
      </c>
      <c r="D9394" s="43">
        <f t="shared" si="146"/>
        <v>4.0847425010470034E-2</v>
      </c>
      <c r="E9394" s="43">
        <f>IFERROR(INDEX(PSPS_Data!$C$2:$C$4275,MATCH(WF_Data!$A9394,PSPS_Data!$B$2:$B$4275,0)),0)</f>
        <v>0</v>
      </c>
      <c r="F9394" s="47"/>
    </row>
    <row r="9395" spans="1:6" x14ac:dyDescent="0.25">
      <c r="A9395" s="79"/>
      <c r="B9395" s="43">
        <v>0</v>
      </c>
      <c r="C9395" s="43">
        <v>3.9601110734110902E-3</v>
      </c>
      <c r="D9395" s="43">
        <f t="shared" si="146"/>
        <v>4.518486734762054E-2</v>
      </c>
      <c r="E9395" s="43">
        <f>IFERROR(INDEX(PSPS_Data!$C$2:$C$4275,MATCH(WF_Data!$A9395,PSPS_Data!$B$2:$B$4275,0)),0)</f>
        <v>0</v>
      </c>
      <c r="F9395" s="47"/>
    </row>
    <row r="9396" spans="1:6" x14ac:dyDescent="0.25">
      <c r="A9396" s="79"/>
      <c r="B9396" s="43">
        <v>0</v>
      </c>
      <c r="C9396" s="43">
        <v>1.55633993911881E-3</v>
      </c>
      <c r="D9396" s="43">
        <f t="shared" si="146"/>
        <v>1.775783870534562E-2</v>
      </c>
      <c r="E9396" s="43">
        <f>IFERROR(INDEX(PSPS_Data!$C$2:$C$4275,MATCH(WF_Data!$A9396,PSPS_Data!$B$2:$B$4275,0)),0)</f>
        <v>0</v>
      </c>
      <c r="F9396" s="47"/>
    </row>
    <row r="9397" spans="1:6" x14ac:dyDescent="0.25">
      <c r="A9397" s="79"/>
      <c r="B9397" s="43">
        <v>0</v>
      </c>
      <c r="C9397" s="43">
        <v>8.6466171876509092E-3</v>
      </c>
      <c r="D9397" s="43">
        <f t="shared" si="146"/>
        <v>9.8657902111096873E-2</v>
      </c>
      <c r="E9397" s="43">
        <f>IFERROR(INDEX(PSPS_Data!$C$2:$C$4275,MATCH(WF_Data!$A9397,PSPS_Data!$B$2:$B$4275,0)),0)</f>
        <v>0</v>
      </c>
      <c r="F9397" s="47"/>
    </row>
    <row r="9398" spans="1:6" x14ac:dyDescent="0.25">
      <c r="A9398" s="79"/>
      <c r="B9398" s="43">
        <v>0</v>
      </c>
      <c r="C9398" s="43">
        <v>5.0723276982201498E-3</v>
      </c>
      <c r="D9398" s="43">
        <f t="shared" si="146"/>
        <v>5.7875259036691912E-2</v>
      </c>
      <c r="E9398" s="43">
        <f>IFERROR(INDEX(PSPS_Data!$C$2:$C$4275,MATCH(WF_Data!$A9398,PSPS_Data!$B$2:$B$4275,0)),0)</f>
        <v>0</v>
      </c>
      <c r="F9398" s="47"/>
    </row>
    <row r="9399" spans="1:6" x14ac:dyDescent="0.25">
      <c r="A9399" s="79"/>
      <c r="B9399" s="43">
        <v>0</v>
      </c>
      <c r="C9399" s="43">
        <v>5.55625841351078E-3</v>
      </c>
      <c r="D9399" s="43">
        <f t="shared" si="146"/>
        <v>6.3396908498158003E-2</v>
      </c>
      <c r="E9399" s="43">
        <f>IFERROR(INDEX(PSPS_Data!$C$2:$C$4275,MATCH(WF_Data!$A9399,PSPS_Data!$B$2:$B$4275,0)),0)</f>
        <v>0</v>
      </c>
      <c r="F9399" s="47"/>
    </row>
    <row r="9400" spans="1:6" x14ac:dyDescent="0.25">
      <c r="A9400" s="79"/>
      <c r="B9400" s="43">
        <v>0</v>
      </c>
      <c r="C9400" s="43">
        <v>8.9990587221109308E-3</v>
      </c>
      <c r="D9400" s="43">
        <f t="shared" si="146"/>
        <v>0.10267926001928572</v>
      </c>
      <c r="E9400" s="43">
        <f>IFERROR(INDEX(PSPS_Data!$C$2:$C$4275,MATCH(WF_Data!$A9400,PSPS_Data!$B$2:$B$4275,0)),0)</f>
        <v>0</v>
      </c>
      <c r="F9400" s="47"/>
    </row>
    <row r="9401" spans="1:6" x14ac:dyDescent="0.25">
      <c r="A9401" s="79"/>
      <c r="B9401" s="43">
        <v>0</v>
      </c>
      <c r="C9401" s="43">
        <v>7.0569899987731298E-3</v>
      </c>
      <c r="D9401" s="43">
        <f t="shared" si="146"/>
        <v>8.052025588600141E-2</v>
      </c>
      <c r="E9401" s="43">
        <f>IFERROR(INDEX(PSPS_Data!$C$2:$C$4275,MATCH(WF_Data!$A9401,PSPS_Data!$B$2:$B$4275,0)),0)</f>
        <v>0</v>
      </c>
      <c r="F9401" s="47"/>
    </row>
    <row r="9402" spans="1:6" x14ac:dyDescent="0.25">
      <c r="A9402" s="79"/>
      <c r="B9402" s="43">
        <v>0</v>
      </c>
      <c r="C9402" s="43">
        <v>4.1702848081115402E-3</v>
      </c>
      <c r="D9402" s="43">
        <f t="shared" si="146"/>
        <v>4.7582949660552674E-2</v>
      </c>
      <c r="E9402" s="43">
        <f>IFERROR(INDEX(PSPS_Data!$C$2:$C$4275,MATCH(WF_Data!$A9402,PSPS_Data!$B$2:$B$4275,0)),0)</f>
        <v>0</v>
      </c>
      <c r="F9402" s="47"/>
    </row>
    <row r="9403" spans="1:6" x14ac:dyDescent="0.25">
      <c r="A9403" s="79"/>
      <c r="B9403" s="43">
        <v>0</v>
      </c>
      <c r="C9403" s="43">
        <v>3.7711079696691702E-3</v>
      </c>
      <c r="D9403" s="43">
        <f t="shared" si="146"/>
        <v>4.3028341933925233E-2</v>
      </c>
      <c r="E9403" s="43">
        <f>IFERROR(INDEX(PSPS_Data!$C$2:$C$4275,MATCH(WF_Data!$A9403,PSPS_Data!$B$2:$B$4275,0)),0)</f>
        <v>0</v>
      </c>
      <c r="F9403" s="47"/>
    </row>
    <row r="9404" spans="1:6" x14ac:dyDescent="0.25">
      <c r="A9404" s="79"/>
      <c r="B9404" s="43">
        <v>0</v>
      </c>
      <c r="C9404" s="43">
        <v>2.8358958675198599E-3</v>
      </c>
      <c r="D9404" s="43">
        <f t="shared" si="146"/>
        <v>3.2357571848401601E-2</v>
      </c>
      <c r="E9404" s="43">
        <f>IFERROR(INDEX(PSPS_Data!$C$2:$C$4275,MATCH(WF_Data!$A9404,PSPS_Data!$B$2:$B$4275,0)),0)</f>
        <v>0</v>
      </c>
      <c r="F9404" s="47"/>
    </row>
    <row r="9405" spans="1:6" x14ac:dyDescent="0.25">
      <c r="A9405" s="79"/>
      <c r="B9405" s="43">
        <v>0</v>
      </c>
      <c r="C9405" s="43">
        <v>1.8795745859279101E-3</v>
      </c>
      <c r="D9405" s="43">
        <f t="shared" si="146"/>
        <v>2.1445946025437455E-2</v>
      </c>
      <c r="E9405" s="43">
        <f>IFERROR(INDEX(PSPS_Data!$C$2:$C$4275,MATCH(WF_Data!$A9405,PSPS_Data!$B$2:$B$4275,0)),0)</f>
        <v>0</v>
      </c>
      <c r="F9405" s="47"/>
    </row>
    <row r="9406" spans="1:6" x14ac:dyDescent="0.25">
      <c r="A9406" s="79"/>
      <c r="B9406" s="43">
        <v>0</v>
      </c>
      <c r="C9406" s="43">
        <v>7.2061824510001298E-3</v>
      </c>
      <c r="D9406" s="43">
        <f t="shared" si="146"/>
        <v>8.2222541765911483E-2</v>
      </c>
      <c r="E9406" s="43">
        <f>IFERROR(INDEX(PSPS_Data!$C$2:$C$4275,MATCH(WF_Data!$A9406,PSPS_Data!$B$2:$B$4275,0)),0)</f>
        <v>0</v>
      </c>
      <c r="F9406" s="47"/>
    </row>
    <row r="9407" spans="1:6" x14ac:dyDescent="0.25">
      <c r="A9407" s="79"/>
      <c r="B9407" s="43">
        <v>0</v>
      </c>
      <c r="C9407" s="43">
        <v>5.1762071243501798E-3</v>
      </c>
      <c r="D9407" s="43">
        <f t="shared" si="146"/>
        <v>5.9060523288835549E-2</v>
      </c>
      <c r="E9407" s="43">
        <f>IFERROR(INDEX(PSPS_Data!$C$2:$C$4275,MATCH(WF_Data!$A9407,PSPS_Data!$B$2:$B$4275,0)),0)</f>
        <v>0</v>
      </c>
      <c r="F9407" s="47"/>
    </row>
    <row r="9408" spans="1:6" x14ac:dyDescent="0.25">
      <c r="A9408" s="79"/>
      <c r="B9408" s="43">
        <v>0</v>
      </c>
      <c r="C9408" s="43">
        <v>7.6226559761494103E-3</v>
      </c>
      <c r="D9408" s="43">
        <f t="shared" si="146"/>
        <v>8.6974504687864773E-2</v>
      </c>
      <c r="E9408" s="43">
        <f>IFERROR(INDEX(PSPS_Data!$C$2:$C$4275,MATCH(WF_Data!$A9408,PSPS_Data!$B$2:$B$4275,0)),0)</f>
        <v>0</v>
      </c>
      <c r="F9408" s="47"/>
    </row>
    <row r="9409" spans="1:6" x14ac:dyDescent="0.25">
      <c r="A9409" s="79"/>
      <c r="B9409" s="43">
        <v>0</v>
      </c>
      <c r="C9409" s="43">
        <v>4.3371234987716802E-3</v>
      </c>
      <c r="D9409" s="43">
        <f t="shared" si="146"/>
        <v>4.9486579120984871E-2</v>
      </c>
      <c r="E9409" s="43">
        <f>IFERROR(INDEX(PSPS_Data!$C$2:$C$4275,MATCH(WF_Data!$A9409,PSPS_Data!$B$2:$B$4275,0)),0)</f>
        <v>0</v>
      </c>
      <c r="F9409" s="47"/>
    </row>
    <row r="9410" spans="1:6" x14ac:dyDescent="0.25">
      <c r="A9410" s="79"/>
      <c r="B9410" s="43">
        <v>0</v>
      </c>
      <c r="C9410" s="43">
        <v>6.03249366668023E-3</v>
      </c>
      <c r="D9410" s="43">
        <f t="shared" si="146"/>
        <v>6.8830752736821418E-2</v>
      </c>
      <c r="E9410" s="43">
        <f>IFERROR(INDEX(PSPS_Data!$C$2:$C$4275,MATCH(WF_Data!$A9410,PSPS_Data!$B$2:$B$4275,0)),0)</f>
        <v>0</v>
      </c>
      <c r="F9410" s="47"/>
    </row>
    <row r="9411" spans="1:6" x14ac:dyDescent="0.25">
      <c r="A9411" s="79"/>
      <c r="B9411" s="43">
        <v>0</v>
      </c>
      <c r="C9411" s="43">
        <v>5.5946802044672898E-3</v>
      </c>
      <c r="D9411" s="43">
        <f t="shared" ref="D9411:D9474" si="147">$C9411*11.41</f>
        <v>6.3835301132971783E-2</v>
      </c>
      <c r="E9411" s="43">
        <f>IFERROR(INDEX(PSPS_Data!$C$2:$C$4275,MATCH(WF_Data!$A9411,PSPS_Data!$B$2:$B$4275,0)),0)</f>
        <v>0</v>
      </c>
      <c r="F9411" s="47"/>
    </row>
    <row r="9412" spans="1:6" x14ac:dyDescent="0.25">
      <c r="A9412" s="79"/>
      <c r="B9412" s="43">
        <v>0</v>
      </c>
      <c r="C9412" s="43">
        <v>1.94928973117688E-3</v>
      </c>
      <c r="D9412" s="43">
        <f t="shared" si="147"/>
        <v>2.22413958327282E-2</v>
      </c>
      <c r="E9412" s="43">
        <f>IFERROR(INDEX(PSPS_Data!$C$2:$C$4275,MATCH(WF_Data!$A9412,PSPS_Data!$B$2:$B$4275,0)),0)</f>
        <v>0</v>
      </c>
      <c r="F9412" s="47"/>
    </row>
    <row r="9413" spans="1:6" x14ac:dyDescent="0.25">
      <c r="A9413" s="79"/>
      <c r="B9413" s="43">
        <v>0</v>
      </c>
      <c r="C9413" s="43">
        <v>2.46781787609506E-4</v>
      </c>
      <c r="D9413" s="43">
        <f t="shared" si="147"/>
        <v>2.8157801966244636E-3</v>
      </c>
      <c r="E9413" s="43">
        <f>IFERROR(INDEX(PSPS_Data!$C$2:$C$4275,MATCH(WF_Data!$A9413,PSPS_Data!$B$2:$B$4275,0)),0)</f>
        <v>0</v>
      </c>
      <c r="F9413" s="47"/>
    </row>
    <row r="9414" spans="1:6" x14ac:dyDescent="0.25">
      <c r="A9414" s="79"/>
      <c r="B9414" s="43">
        <v>0</v>
      </c>
      <c r="C9414" s="43">
        <v>3.80804375663501E-3</v>
      </c>
      <c r="D9414" s="43">
        <f t="shared" si="147"/>
        <v>4.3449779263205465E-2</v>
      </c>
      <c r="E9414" s="43">
        <f>IFERROR(INDEX(PSPS_Data!$C$2:$C$4275,MATCH(WF_Data!$A9414,PSPS_Data!$B$2:$B$4275,0)),0)</f>
        <v>0</v>
      </c>
      <c r="F9414" s="47"/>
    </row>
    <row r="9415" spans="1:6" x14ac:dyDescent="0.25">
      <c r="A9415" s="79"/>
      <c r="B9415" s="43">
        <v>0</v>
      </c>
      <c r="C9415" s="43">
        <v>6.4351073888246901E-5</v>
      </c>
      <c r="D9415" s="43">
        <f t="shared" si="147"/>
        <v>7.3424575306489713E-4</v>
      </c>
      <c r="E9415" s="43">
        <f>IFERROR(INDEX(PSPS_Data!$C$2:$C$4275,MATCH(WF_Data!$A9415,PSPS_Data!$B$2:$B$4275,0)),0)</f>
        <v>0</v>
      </c>
      <c r="F9415" s="47"/>
    </row>
    <row r="9416" spans="1:6" x14ac:dyDescent="0.25">
      <c r="A9416" s="79"/>
      <c r="B9416" s="43">
        <v>0</v>
      </c>
      <c r="C9416" s="43">
        <v>2.8743189444639899E-3</v>
      </c>
      <c r="D9416" s="43">
        <f t="shared" si="147"/>
        <v>3.2795979156334122E-2</v>
      </c>
      <c r="E9416" s="43">
        <f>IFERROR(INDEX(PSPS_Data!$C$2:$C$4275,MATCH(WF_Data!$A9416,PSPS_Data!$B$2:$B$4275,0)),0)</f>
        <v>0</v>
      </c>
      <c r="F9416" s="47"/>
    </row>
    <row r="9417" spans="1:6" x14ac:dyDescent="0.25">
      <c r="A9417" s="79"/>
      <c r="B9417" s="43">
        <v>0</v>
      </c>
      <c r="C9417" s="43">
        <v>5.02707534064938E-3</v>
      </c>
      <c r="D9417" s="43">
        <f t="shared" si="147"/>
        <v>5.7358929636809428E-2</v>
      </c>
      <c r="E9417" s="43">
        <f>IFERROR(INDEX(PSPS_Data!$C$2:$C$4275,MATCH(WF_Data!$A9417,PSPS_Data!$B$2:$B$4275,0)),0)</f>
        <v>0</v>
      </c>
      <c r="F9417" s="47"/>
    </row>
    <row r="9418" spans="1:6" x14ac:dyDescent="0.25">
      <c r="A9418" s="79"/>
      <c r="B9418" s="43">
        <v>0</v>
      </c>
      <c r="C9418" s="43">
        <v>2.0791906199519798E-3</v>
      </c>
      <c r="D9418" s="43">
        <f t="shared" si="147"/>
        <v>2.3723564973652089E-2</v>
      </c>
      <c r="E9418" s="43">
        <f>IFERROR(INDEX(PSPS_Data!$C$2:$C$4275,MATCH(WF_Data!$A9418,PSPS_Data!$B$2:$B$4275,0)),0)</f>
        <v>0</v>
      </c>
      <c r="F9418" s="47"/>
    </row>
    <row r="9419" spans="1:6" x14ac:dyDescent="0.25">
      <c r="A9419" s="79"/>
      <c r="B9419" s="43">
        <v>0</v>
      </c>
      <c r="C9419" s="43">
        <v>1.0155470353765799E-2</v>
      </c>
      <c r="D9419" s="43">
        <f t="shared" si="147"/>
        <v>0.11587391673646777</v>
      </c>
      <c r="E9419" s="43">
        <f>IFERROR(INDEX(PSPS_Data!$C$2:$C$4275,MATCH(WF_Data!$A9419,PSPS_Data!$B$2:$B$4275,0)),0)</f>
        <v>0</v>
      </c>
      <c r="F9419" s="47"/>
    </row>
    <row r="9420" spans="1:6" x14ac:dyDescent="0.25">
      <c r="A9420" s="79"/>
      <c r="B9420" s="43">
        <v>0</v>
      </c>
      <c r="C9420" s="43">
        <v>1.8708747594852501E-3</v>
      </c>
      <c r="D9420" s="43">
        <f t="shared" si="147"/>
        <v>2.1346681005726703E-2</v>
      </c>
      <c r="E9420" s="43">
        <f>IFERROR(INDEX(PSPS_Data!$C$2:$C$4275,MATCH(WF_Data!$A9420,PSPS_Data!$B$2:$B$4275,0)),0)</f>
        <v>0</v>
      </c>
      <c r="F9420" s="47"/>
    </row>
    <row r="9421" spans="1:6" x14ac:dyDescent="0.25">
      <c r="A9421" s="79"/>
      <c r="B9421" s="43">
        <v>0</v>
      </c>
      <c r="C9421" s="43">
        <v>2.9543791183073102E-3</v>
      </c>
      <c r="D9421" s="43">
        <f t="shared" si="147"/>
        <v>3.370946573988641E-2</v>
      </c>
      <c r="E9421" s="43">
        <f>IFERROR(INDEX(PSPS_Data!$C$2:$C$4275,MATCH(WF_Data!$A9421,PSPS_Data!$B$2:$B$4275,0)),0)</f>
        <v>0</v>
      </c>
      <c r="F9421" s="47"/>
    </row>
    <row r="9422" spans="1:6" x14ac:dyDescent="0.25">
      <c r="A9422" s="79"/>
      <c r="B9422" s="43">
        <v>0</v>
      </c>
      <c r="C9422" s="43">
        <v>8.0652389278839092E-3</v>
      </c>
      <c r="D9422" s="43">
        <f t="shared" si="147"/>
        <v>9.2024376167155406E-2</v>
      </c>
      <c r="E9422" s="43">
        <f>IFERROR(INDEX(PSPS_Data!$C$2:$C$4275,MATCH(WF_Data!$A9422,PSPS_Data!$B$2:$B$4275,0)),0)</f>
        <v>0</v>
      </c>
      <c r="F9422" s="47"/>
    </row>
    <row r="9423" spans="1:6" x14ac:dyDescent="0.25">
      <c r="A9423" s="79"/>
      <c r="B9423" s="43">
        <v>0</v>
      </c>
      <c r="C9423" s="43">
        <v>1.4613283989698699E-4</v>
      </c>
      <c r="D9423" s="43">
        <f t="shared" si="147"/>
        <v>1.6673757032246216E-3</v>
      </c>
      <c r="E9423" s="43">
        <f>IFERROR(INDEX(PSPS_Data!$C$2:$C$4275,MATCH(WF_Data!$A9423,PSPS_Data!$B$2:$B$4275,0)),0)</f>
        <v>0</v>
      </c>
      <c r="F9423" s="47"/>
    </row>
    <row r="9424" spans="1:6" x14ac:dyDescent="0.25">
      <c r="A9424" s="79"/>
      <c r="B9424" s="43">
        <v>0</v>
      </c>
      <c r="C9424" s="43">
        <v>8.0825182033853003E-3</v>
      </c>
      <c r="D9424" s="43">
        <f t="shared" si="147"/>
        <v>9.2221532700626274E-2</v>
      </c>
      <c r="E9424" s="43">
        <f>IFERROR(INDEX(PSPS_Data!$C$2:$C$4275,MATCH(WF_Data!$A9424,PSPS_Data!$B$2:$B$4275,0)),0)</f>
        <v>0</v>
      </c>
      <c r="F9424" s="47"/>
    </row>
    <row r="9425" spans="1:6" x14ac:dyDescent="0.25">
      <c r="A9425" s="79"/>
      <c r="B9425" s="43">
        <v>0</v>
      </c>
      <c r="C9425" s="43">
        <v>1.5288099002646E-3</v>
      </c>
      <c r="D9425" s="43">
        <f t="shared" si="147"/>
        <v>1.7443720962019085E-2</v>
      </c>
      <c r="E9425" s="43">
        <f>IFERROR(INDEX(PSPS_Data!$C$2:$C$4275,MATCH(WF_Data!$A9425,PSPS_Data!$B$2:$B$4275,0)),0)</f>
        <v>0</v>
      </c>
      <c r="F9425" s="47"/>
    </row>
    <row r="9426" spans="1:6" x14ac:dyDescent="0.25">
      <c r="A9426" s="79"/>
      <c r="B9426" s="43">
        <v>0</v>
      </c>
      <c r="C9426" s="43">
        <v>1.7816810820173999E-5</v>
      </c>
      <c r="D9426" s="43">
        <f t="shared" si="147"/>
        <v>2.0328981145818534E-4</v>
      </c>
      <c r="E9426" s="43">
        <f>IFERROR(INDEX(PSPS_Data!$C$2:$C$4275,MATCH(WF_Data!$A9426,PSPS_Data!$B$2:$B$4275,0)),0)</f>
        <v>0</v>
      </c>
      <c r="F9426" s="47"/>
    </row>
    <row r="9427" spans="1:6" x14ac:dyDescent="0.25">
      <c r="A9427" s="79"/>
      <c r="B9427" s="43">
        <v>0</v>
      </c>
      <c r="C9427" s="43">
        <v>1.2299850310228001E-2</v>
      </c>
      <c r="D9427" s="43">
        <f t="shared" si="147"/>
        <v>0.1403412920397015</v>
      </c>
      <c r="E9427" s="43">
        <f>IFERROR(INDEX(PSPS_Data!$C$2:$C$4275,MATCH(WF_Data!$A9427,PSPS_Data!$B$2:$B$4275,0)),0)</f>
        <v>0</v>
      </c>
      <c r="F9427" s="47"/>
    </row>
    <row r="9428" spans="1:6" x14ac:dyDescent="0.25">
      <c r="A9428" s="79"/>
      <c r="B9428" s="43">
        <v>0</v>
      </c>
      <c r="C9428" s="43">
        <v>3.1297630523567902E-3</v>
      </c>
      <c r="D9428" s="43">
        <f t="shared" si="147"/>
        <v>3.5710596427390974E-2</v>
      </c>
      <c r="E9428" s="43">
        <f>IFERROR(INDEX(PSPS_Data!$C$2:$C$4275,MATCH(WF_Data!$A9428,PSPS_Data!$B$2:$B$4275,0)),0)</f>
        <v>0</v>
      </c>
      <c r="F9428" s="47"/>
    </row>
    <row r="9429" spans="1:6" x14ac:dyDescent="0.25">
      <c r="A9429" s="79"/>
      <c r="B9429" s="43">
        <v>0</v>
      </c>
      <c r="C9429" s="43">
        <v>1.0040620099971401E-3</v>
      </c>
      <c r="D9429" s="43">
        <f t="shared" si="147"/>
        <v>1.1456347534067369E-2</v>
      </c>
      <c r="E9429" s="43">
        <f>IFERROR(INDEX(PSPS_Data!$C$2:$C$4275,MATCH(WF_Data!$A9429,PSPS_Data!$B$2:$B$4275,0)),0)</f>
        <v>0</v>
      </c>
      <c r="F9429" s="47"/>
    </row>
    <row r="9430" spans="1:6" x14ac:dyDescent="0.25">
      <c r="A9430" s="79"/>
      <c r="B9430" s="43">
        <v>0</v>
      </c>
      <c r="C9430" s="43">
        <v>1.1993921554449101E-2</v>
      </c>
      <c r="D9430" s="43">
        <f t="shared" si="147"/>
        <v>0.13685064493626423</v>
      </c>
      <c r="E9430" s="43">
        <f>IFERROR(INDEX(PSPS_Data!$C$2:$C$4275,MATCH(WF_Data!$A9430,PSPS_Data!$B$2:$B$4275,0)),0)</f>
        <v>0</v>
      </c>
      <c r="F9430" s="47"/>
    </row>
    <row r="9431" spans="1:6" x14ac:dyDescent="0.25">
      <c r="A9431" s="79"/>
      <c r="B9431" s="43">
        <v>0</v>
      </c>
      <c r="C9431" s="43">
        <v>3.0210488203010698E-3</v>
      </c>
      <c r="D9431" s="43">
        <f t="shared" si="147"/>
        <v>3.4470167039635208E-2</v>
      </c>
      <c r="E9431" s="43">
        <f>IFERROR(INDEX(PSPS_Data!$C$2:$C$4275,MATCH(WF_Data!$A9431,PSPS_Data!$B$2:$B$4275,0)),0)</f>
        <v>0</v>
      </c>
      <c r="F9431" s="47"/>
    </row>
    <row r="9432" spans="1:6" x14ac:dyDescent="0.25">
      <c r="A9432" s="79"/>
      <c r="B9432" s="43">
        <v>0</v>
      </c>
      <c r="C9432" s="43">
        <v>3.8074041624440698E-3</v>
      </c>
      <c r="D9432" s="43">
        <f t="shared" si="147"/>
        <v>4.344248149348684E-2</v>
      </c>
      <c r="E9432" s="43">
        <f>IFERROR(INDEX(PSPS_Data!$C$2:$C$4275,MATCH(WF_Data!$A9432,PSPS_Data!$B$2:$B$4275,0)),0)</f>
        <v>0</v>
      </c>
      <c r="F9432" s="47"/>
    </row>
    <row r="9433" spans="1:6" x14ac:dyDescent="0.25">
      <c r="A9433" s="79"/>
      <c r="B9433" s="43">
        <v>0</v>
      </c>
      <c r="C9433" s="43">
        <v>6.08416313710336E-4</v>
      </c>
      <c r="D9433" s="43">
        <f t="shared" si="147"/>
        <v>6.9420301394349342E-3</v>
      </c>
      <c r="E9433" s="43">
        <f>IFERROR(INDEX(PSPS_Data!$C$2:$C$4275,MATCH(WF_Data!$A9433,PSPS_Data!$B$2:$B$4275,0)),0)</f>
        <v>0</v>
      </c>
      <c r="F9433" s="47"/>
    </row>
    <row r="9434" spans="1:6" x14ac:dyDescent="0.25">
      <c r="A9434" s="79"/>
      <c r="B9434" s="43">
        <v>0</v>
      </c>
      <c r="C9434" s="43">
        <v>4.4989876133361799E-3</v>
      </c>
      <c r="D9434" s="43">
        <f t="shared" si="147"/>
        <v>5.1333448668165811E-2</v>
      </c>
      <c r="E9434" s="43">
        <f>IFERROR(INDEX(PSPS_Data!$C$2:$C$4275,MATCH(WF_Data!$A9434,PSPS_Data!$B$2:$B$4275,0)),0)</f>
        <v>0</v>
      </c>
      <c r="F9434" s="47"/>
    </row>
    <row r="9435" spans="1:6" x14ac:dyDescent="0.25">
      <c r="A9435" s="79"/>
      <c r="B9435" s="43">
        <v>0</v>
      </c>
      <c r="C9435" s="43">
        <v>9.0714775296873995E-4</v>
      </c>
      <c r="D9435" s="43">
        <f t="shared" si="147"/>
        <v>1.0350555861373322E-2</v>
      </c>
      <c r="E9435" s="43">
        <f>IFERROR(INDEX(PSPS_Data!$C$2:$C$4275,MATCH(WF_Data!$A9435,PSPS_Data!$B$2:$B$4275,0)),0)</f>
        <v>0</v>
      </c>
      <c r="F9435" s="47"/>
    </row>
    <row r="9436" spans="1:6" x14ac:dyDescent="0.25">
      <c r="A9436" s="79"/>
      <c r="B9436" s="43">
        <v>0</v>
      </c>
      <c r="C9436" s="43">
        <v>5.41077830644098E-3</v>
      </c>
      <c r="D9436" s="43">
        <f t="shared" si="147"/>
        <v>6.1736980476491579E-2</v>
      </c>
      <c r="E9436" s="43">
        <f>IFERROR(INDEX(PSPS_Data!$C$2:$C$4275,MATCH(WF_Data!$A9436,PSPS_Data!$B$2:$B$4275,0)),0)</f>
        <v>0</v>
      </c>
      <c r="F9436" s="47"/>
    </row>
    <row r="9437" spans="1:6" x14ac:dyDescent="0.25">
      <c r="A9437" s="79"/>
      <c r="B9437" s="43">
        <v>0</v>
      </c>
      <c r="C9437" s="43">
        <v>4.2772416361458402E-3</v>
      </c>
      <c r="D9437" s="43">
        <f t="shared" si="147"/>
        <v>4.8803327068424038E-2</v>
      </c>
      <c r="E9437" s="43">
        <f>IFERROR(INDEX(PSPS_Data!$C$2:$C$4275,MATCH(WF_Data!$A9437,PSPS_Data!$B$2:$B$4275,0)),0)</f>
        <v>0</v>
      </c>
      <c r="F9437" s="47"/>
    </row>
    <row r="9438" spans="1:6" x14ac:dyDescent="0.25">
      <c r="A9438" s="79"/>
      <c r="B9438" s="43">
        <v>0</v>
      </c>
      <c r="C9438" s="43">
        <v>1.86599980565915E-3</v>
      </c>
      <c r="D9438" s="43">
        <f t="shared" si="147"/>
        <v>2.1291057782570903E-2</v>
      </c>
      <c r="E9438" s="43">
        <f>IFERROR(INDEX(PSPS_Data!$C$2:$C$4275,MATCH(WF_Data!$A9438,PSPS_Data!$B$2:$B$4275,0)),0)</f>
        <v>0</v>
      </c>
      <c r="F9438" s="47"/>
    </row>
    <row r="9439" spans="1:6" x14ac:dyDescent="0.25">
      <c r="A9439" s="79"/>
      <c r="B9439" s="43">
        <v>0</v>
      </c>
      <c r="C9439" s="43">
        <v>3.9345216555375304E-3</v>
      </c>
      <c r="D9439" s="43">
        <f t="shared" si="147"/>
        <v>4.4892892089683223E-2</v>
      </c>
      <c r="E9439" s="43">
        <f>IFERROR(INDEX(PSPS_Data!$C$2:$C$4275,MATCH(WF_Data!$A9439,PSPS_Data!$B$2:$B$4275,0)),0)</f>
        <v>0</v>
      </c>
      <c r="F9439" s="47"/>
    </row>
    <row r="9440" spans="1:6" x14ac:dyDescent="0.25">
      <c r="A9440" s="79"/>
      <c r="B9440" s="43">
        <v>0</v>
      </c>
      <c r="C9440" s="43">
        <v>2.6531058497312101E-3</v>
      </c>
      <c r="D9440" s="43">
        <f t="shared" si="147"/>
        <v>3.0271937745433106E-2</v>
      </c>
      <c r="E9440" s="43">
        <f>IFERROR(INDEX(PSPS_Data!$C$2:$C$4275,MATCH(WF_Data!$A9440,PSPS_Data!$B$2:$B$4275,0)),0)</f>
        <v>0</v>
      </c>
      <c r="F9440" s="47"/>
    </row>
    <row r="9441" spans="1:6" x14ac:dyDescent="0.25">
      <c r="A9441" s="79"/>
      <c r="B9441" s="43">
        <v>0</v>
      </c>
      <c r="C9441" s="43">
        <v>3.5480356965251702E-3</v>
      </c>
      <c r="D9441" s="43">
        <f t="shared" si="147"/>
        <v>4.0483087297352192E-2</v>
      </c>
      <c r="E9441" s="43">
        <f>IFERROR(INDEX(PSPS_Data!$C$2:$C$4275,MATCH(WF_Data!$A9441,PSPS_Data!$B$2:$B$4275,0)),0)</f>
        <v>0</v>
      </c>
      <c r="F9441" s="47"/>
    </row>
    <row r="9442" spans="1:6" x14ac:dyDescent="0.25">
      <c r="A9442" s="79"/>
      <c r="B9442" s="43">
        <v>0</v>
      </c>
      <c r="C9442" s="43">
        <v>1.4488267252090699E-3</v>
      </c>
      <c r="D9442" s="43">
        <f t="shared" si="147"/>
        <v>1.6531112934635488E-2</v>
      </c>
      <c r="E9442" s="43">
        <f>IFERROR(INDEX(PSPS_Data!$C$2:$C$4275,MATCH(WF_Data!$A9442,PSPS_Data!$B$2:$B$4275,0)),0)</f>
        <v>0</v>
      </c>
      <c r="F9442" s="47"/>
    </row>
    <row r="9443" spans="1:6" x14ac:dyDescent="0.25">
      <c r="A9443" s="79"/>
      <c r="B9443" s="43">
        <v>0</v>
      </c>
      <c r="C9443" s="43">
        <v>1.3066001656625299E-3</v>
      </c>
      <c r="D9443" s="43">
        <f t="shared" si="147"/>
        <v>1.4908307890209466E-2</v>
      </c>
      <c r="E9443" s="43">
        <f>IFERROR(INDEX(PSPS_Data!$C$2:$C$4275,MATCH(WF_Data!$A9443,PSPS_Data!$B$2:$B$4275,0)),0)</f>
        <v>0</v>
      </c>
      <c r="F9443" s="47"/>
    </row>
    <row r="9444" spans="1:6" x14ac:dyDescent="0.25">
      <c r="A9444" s="79"/>
      <c r="B9444" s="43">
        <v>0</v>
      </c>
      <c r="C9444" s="43">
        <v>5.3233516118780201E-3</v>
      </c>
      <c r="D9444" s="43">
        <f t="shared" si="147"/>
        <v>6.0739441891528211E-2</v>
      </c>
      <c r="E9444" s="43">
        <f>IFERROR(INDEX(PSPS_Data!$C$2:$C$4275,MATCH(WF_Data!$A9444,PSPS_Data!$B$2:$B$4275,0)),0)</f>
        <v>0</v>
      </c>
      <c r="F9444" s="47"/>
    </row>
    <row r="9445" spans="1:6" x14ac:dyDescent="0.25">
      <c r="A9445" s="79"/>
      <c r="B9445" s="43">
        <v>4.2071977297886802E-2</v>
      </c>
      <c r="C9445" s="43">
        <v>1.1284266527127301E-3</v>
      </c>
      <c r="D9445" s="43">
        <f t="shared" si="147"/>
        <v>1.287534810745225E-2</v>
      </c>
      <c r="E9445" s="43">
        <f>IFERROR(INDEX(PSPS_Data!$C$2:$C$4275,MATCH(WF_Data!$A9445,PSPS_Data!$B$2:$B$4275,0)),0)</f>
        <v>0</v>
      </c>
      <c r="F9445" s="47"/>
    </row>
    <row r="9446" spans="1:6" x14ac:dyDescent="0.25">
      <c r="A9446" s="79"/>
      <c r="B9446" s="43">
        <v>0</v>
      </c>
      <c r="C9446" s="43">
        <v>5.7373046568045503E-3</v>
      </c>
      <c r="D9446" s="43">
        <f t="shared" si="147"/>
        <v>6.5462646134139921E-2</v>
      </c>
      <c r="E9446" s="43">
        <f>IFERROR(INDEX(PSPS_Data!$C$2:$C$4275,MATCH(WF_Data!$A9446,PSPS_Data!$B$2:$B$4275,0)),0)</f>
        <v>0</v>
      </c>
      <c r="F9446" s="47"/>
    </row>
    <row r="9447" spans="1:6" x14ac:dyDescent="0.25">
      <c r="A9447" s="79"/>
      <c r="B9447" s="43">
        <v>0</v>
      </c>
      <c r="C9447" s="43">
        <v>1.2235053973199601E-3</v>
      </c>
      <c r="D9447" s="43">
        <f t="shared" si="147"/>
        <v>1.3960196583420745E-2</v>
      </c>
      <c r="E9447" s="43">
        <f>IFERROR(INDEX(PSPS_Data!$C$2:$C$4275,MATCH(WF_Data!$A9447,PSPS_Data!$B$2:$B$4275,0)),0)</f>
        <v>0</v>
      </c>
      <c r="F9447" s="47"/>
    </row>
    <row r="9448" spans="1:6" x14ac:dyDescent="0.25">
      <c r="A9448" s="79"/>
      <c r="B9448" s="43">
        <v>0</v>
      </c>
      <c r="C9448" s="43">
        <v>4.7548735988129903E-3</v>
      </c>
      <c r="D9448" s="43">
        <f t="shared" si="147"/>
        <v>5.4253107762456218E-2</v>
      </c>
      <c r="E9448" s="43">
        <f>IFERROR(INDEX(PSPS_Data!$C$2:$C$4275,MATCH(WF_Data!$A9448,PSPS_Data!$B$2:$B$4275,0)),0)</f>
        <v>0</v>
      </c>
      <c r="F9448" s="47"/>
    </row>
    <row r="9449" spans="1:6" x14ac:dyDescent="0.25">
      <c r="A9449" s="79"/>
      <c r="B9449" s="43">
        <v>0</v>
      </c>
      <c r="C9449" s="43">
        <v>1.09067209961419E-2</v>
      </c>
      <c r="D9449" s="43">
        <f t="shared" si="147"/>
        <v>0.12444568656597908</v>
      </c>
      <c r="E9449" s="43">
        <f>IFERROR(INDEX(PSPS_Data!$C$2:$C$4275,MATCH(WF_Data!$A9449,PSPS_Data!$B$2:$B$4275,0)),0)</f>
        <v>0</v>
      </c>
      <c r="F9449" s="47"/>
    </row>
    <row r="9450" spans="1:6" x14ac:dyDescent="0.25">
      <c r="A9450" s="79"/>
      <c r="B9450" s="43">
        <v>0</v>
      </c>
      <c r="C9450" s="43">
        <v>8.6066517808376305E-3</v>
      </c>
      <c r="D9450" s="43">
        <f t="shared" si="147"/>
        <v>9.820189681935737E-2</v>
      </c>
      <c r="E9450" s="43">
        <f>IFERROR(INDEX(PSPS_Data!$C$2:$C$4275,MATCH(WF_Data!$A9450,PSPS_Data!$B$2:$B$4275,0)),0)</f>
        <v>0</v>
      </c>
      <c r="F9450" s="47"/>
    </row>
    <row r="9451" spans="1:6" x14ac:dyDescent="0.25">
      <c r="A9451" s="79"/>
      <c r="B9451" s="43">
        <v>0</v>
      </c>
      <c r="C9451" s="43">
        <v>3.4001124631686201E-3</v>
      </c>
      <c r="D9451" s="43">
        <f t="shared" si="147"/>
        <v>3.8795283204753957E-2</v>
      </c>
      <c r="E9451" s="43">
        <f>IFERROR(INDEX(PSPS_Data!$C$2:$C$4275,MATCH(WF_Data!$A9451,PSPS_Data!$B$2:$B$4275,0)),0)</f>
        <v>0</v>
      </c>
      <c r="F9451" s="47"/>
    </row>
    <row r="9452" spans="1:6" x14ac:dyDescent="0.25">
      <c r="A9452" s="79"/>
      <c r="B9452" s="43">
        <v>0</v>
      </c>
      <c r="C9452" s="43">
        <v>2.3689447630203999E-3</v>
      </c>
      <c r="D9452" s="43">
        <f t="shared" si="147"/>
        <v>2.7029659746062765E-2</v>
      </c>
      <c r="E9452" s="43">
        <f>IFERROR(INDEX(PSPS_Data!$C$2:$C$4275,MATCH(WF_Data!$A9452,PSPS_Data!$B$2:$B$4275,0)),0)</f>
        <v>0</v>
      </c>
      <c r="F9452" s="47"/>
    </row>
    <row r="9453" spans="1:6" x14ac:dyDescent="0.25">
      <c r="A9453" s="79"/>
      <c r="B9453" s="43">
        <v>0</v>
      </c>
      <c r="C9453" s="43">
        <v>2.31546761460776E-3</v>
      </c>
      <c r="D9453" s="43">
        <f t="shared" si="147"/>
        <v>2.6419485482674542E-2</v>
      </c>
      <c r="E9453" s="43">
        <f>IFERROR(INDEX(PSPS_Data!$C$2:$C$4275,MATCH(WF_Data!$A9453,PSPS_Data!$B$2:$B$4275,0)),0)</f>
        <v>0</v>
      </c>
      <c r="F9453" s="47"/>
    </row>
    <row r="9454" spans="1:6" x14ac:dyDescent="0.25">
      <c r="A9454" s="79"/>
      <c r="B9454" s="43">
        <v>0</v>
      </c>
      <c r="C9454" s="43">
        <v>3.8075854196601201E-3</v>
      </c>
      <c r="D9454" s="43">
        <f t="shared" si="147"/>
        <v>4.3444549638321971E-2</v>
      </c>
      <c r="E9454" s="43">
        <f>IFERROR(INDEX(PSPS_Data!$C$2:$C$4275,MATCH(WF_Data!$A9454,PSPS_Data!$B$2:$B$4275,0)),0)</f>
        <v>0</v>
      </c>
      <c r="F9454" s="47"/>
    </row>
    <row r="9455" spans="1:6" x14ac:dyDescent="0.25">
      <c r="A9455" s="79"/>
      <c r="B9455" s="43">
        <v>0</v>
      </c>
      <c r="C9455" s="43">
        <v>4.0013227173005799E-3</v>
      </c>
      <c r="D9455" s="43">
        <f t="shared" si="147"/>
        <v>4.5655092204399617E-2</v>
      </c>
      <c r="E9455" s="43">
        <f>IFERROR(INDEX(PSPS_Data!$C$2:$C$4275,MATCH(WF_Data!$A9455,PSPS_Data!$B$2:$B$4275,0)),0)</f>
        <v>0</v>
      </c>
      <c r="F9455" s="47"/>
    </row>
    <row r="9456" spans="1:6" x14ac:dyDescent="0.25">
      <c r="A9456" s="79"/>
      <c r="B9456" s="43">
        <v>0</v>
      </c>
      <c r="C9456" s="43">
        <v>4.5645329708653001E-3</v>
      </c>
      <c r="D9456" s="43">
        <f t="shared" si="147"/>
        <v>5.2081321197573076E-2</v>
      </c>
      <c r="E9456" s="43">
        <f>IFERROR(INDEX(PSPS_Data!$C$2:$C$4275,MATCH(WF_Data!$A9456,PSPS_Data!$B$2:$B$4275,0)),0)</f>
        <v>0</v>
      </c>
      <c r="F9456" s="47"/>
    </row>
    <row r="9457" spans="1:6" x14ac:dyDescent="0.25">
      <c r="A9457" s="79"/>
      <c r="B9457" s="43">
        <v>0</v>
      </c>
      <c r="C9457" s="43">
        <v>1.1875115365607199E-2</v>
      </c>
      <c r="D9457" s="43">
        <f t="shared" si="147"/>
        <v>0.13549506632157815</v>
      </c>
      <c r="E9457" s="43">
        <f>IFERROR(INDEX(PSPS_Data!$C$2:$C$4275,MATCH(WF_Data!$A9457,PSPS_Data!$B$2:$B$4275,0)),0)</f>
        <v>0</v>
      </c>
      <c r="F9457" s="47"/>
    </row>
    <row r="9458" spans="1:6" x14ac:dyDescent="0.25">
      <c r="A9458" s="79"/>
      <c r="B9458" s="43">
        <v>0</v>
      </c>
      <c r="C9458" s="43">
        <v>2.9164646698518399E-3</v>
      </c>
      <c r="D9458" s="43">
        <f t="shared" si="147"/>
        <v>3.3276861883009497E-2</v>
      </c>
      <c r="E9458" s="43">
        <f>IFERROR(INDEX(PSPS_Data!$C$2:$C$4275,MATCH(WF_Data!$A9458,PSPS_Data!$B$2:$B$4275,0)),0)</f>
        <v>0</v>
      </c>
      <c r="F9458" s="47"/>
    </row>
    <row r="9459" spans="1:6" x14ac:dyDescent="0.25">
      <c r="A9459" s="79"/>
      <c r="B9459" s="43">
        <v>0</v>
      </c>
      <c r="C9459" s="43">
        <v>5.8962880088983998E-3</v>
      </c>
      <c r="D9459" s="43">
        <f t="shared" si="147"/>
        <v>6.7276646181530744E-2</v>
      </c>
      <c r="E9459" s="43">
        <f>IFERROR(INDEX(PSPS_Data!$C$2:$C$4275,MATCH(WF_Data!$A9459,PSPS_Data!$B$2:$B$4275,0)),0)</f>
        <v>0</v>
      </c>
      <c r="F9459" s="47"/>
    </row>
    <row r="9460" spans="1:6" x14ac:dyDescent="0.25">
      <c r="A9460" s="79"/>
      <c r="B9460" s="43">
        <v>0</v>
      </c>
      <c r="C9460" s="43">
        <v>1.76644847063774E-5</v>
      </c>
      <c r="D9460" s="43">
        <f t="shared" si="147"/>
        <v>2.0155177049976613E-4</v>
      </c>
      <c r="E9460" s="43">
        <f>IFERROR(INDEX(PSPS_Data!$C$2:$C$4275,MATCH(WF_Data!$A9460,PSPS_Data!$B$2:$B$4275,0)),0)</f>
        <v>0</v>
      </c>
      <c r="F9460" s="47"/>
    </row>
    <row r="9461" spans="1:6" x14ac:dyDescent="0.25">
      <c r="A9461" s="79"/>
      <c r="B9461" s="43">
        <v>0</v>
      </c>
      <c r="C9461" s="43">
        <v>7.09936201019445E-4</v>
      </c>
      <c r="D9461" s="43">
        <f t="shared" si="147"/>
        <v>8.1003720536318678E-3</v>
      </c>
      <c r="E9461" s="43">
        <f>IFERROR(INDEX(PSPS_Data!$C$2:$C$4275,MATCH(WF_Data!$A9461,PSPS_Data!$B$2:$B$4275,0)),0)</f>
        <v>0</v>
      </c>
      <c r="F9461" s="47"/>
    </row>
    <row r="9462" spans="1:6" x14ac:dyDescent="0.25">
      <c r="A9462" s="79"/>
      <c r="B9462" s="43">
        <v>0</v>
      </c>
      <c r="C9462" s="43">
        <v>4.4814528438337203E-3</v>
      </c>
      <c r="D9462" s="43">
        <f t="shared" si="147"/>
        <v>5.1133376948142746E-2</v>
      </c>
      <c r="E9462" s="43">
        <f>IFERROR(INDEX(PSPS_Data!$C$2:$C$4275,MATCH(WF_Data!$A9462,PSPS_Data!$B$2:$B$4275,0)),0)</f>
        <v>0</v>
      </c>
      <c r="F9462" s="47"/>
    </row>
    <row r="9463" spans="1:6" x14ac:dyDescent="0.25">
      <c r="A9463" s="79"/>
      <c r="B9463" s="43">
        <v>0</v>
      </c>
      <c r="C9463" s="43">
        <v>6.9772546314652503E-3</v>
      </c>
      <c r="D9463" s="43">
        <f t="shared" si="147"/>
        <v>7.9610475345018514E-2</v>
      </c>
      <c r="E9463" s="43">
        <f>IFERROR(INDEX(PSPS_Data!$C$2:$C$4275,MATCH(WF_Data!$A9463,PSPS_Data!$B$2:$B$4275,0)),0)</f>
        <v>0</v>
      </c>
      <c r="F9463" s="47"/>
    </row>
    <row r="9464" spans="1:6" x14ac:dyDescent="0.25">
      <c r="A9464" s="79"/>
      <c r="B9464" s="43">
        <v>0</v>
      </c>
      <c r="C9464" s="43">
        <v>9.2793793073724304E-3</v>
      </c>
      <c r="D9464" s="43">
        <f t="shared" si="147"/>
        <v>0.10587771789711943</v>
      </c>
      <c r="E9464" s="43">
        <f>IFERROR(INDEX(PSPS_Data!$C$2:$C$4275,MATCH(WF_Data!$A9464,PSPS_Data!$B$2:$B$4275,0)),0)</f>
        <v>0</v>
      </c>
      <c r="F9464" s="47"/>
    </row>
    <row r="9465" spans="1:6" x14ac:dyDescent="0.25">
      <c r="A9465" s="79"/>
      <c r="B9465" s="43">
        <v>0</v>
      </c>
      <c r="C9465" s="43">
        <v>1.47240454953134E-3</v>
      </c>
      <c r="D9465" s="43">
        <f t="shared" si="147"/>
        <v>1.6800135910152589E-2</v>
      </c>
      <c r="E9465" s="43">
        <f>IFERROR(INDEX(PSPS_Data!$C$2:$C$4275,MATCH(WF_Data!$A9465,PSPS_Data!$B$2:$B$4275,0)),0)</f>
        <v>0</v>
      </c>
      <c r="F9465" s="47"/>
    </row>
    <row r="9466" spans="1:6" x14ac:dyDescent="0.25">
      <c r="A9466" s="79"/>
      <c r="B9466" s="43">
        <v>0</v>
      </c>
      <c r="C9466" s="43">
        <v>1.0528082255859701E-2</v>
      </c>
      <c r="D9466" s="43">
        <f t="shared" si="147"/>
        <v>0.12012541853935919</v>
      </c>
      <c r="E9466" s="43">
        <f>IFERROR(INDEX(PSPS_Data!$C$2:$C$4275,MATCH(WF_Data!$A9466,PSPS_Data!$B$2:$B$4275,0)),0)</f>
        <v>0</v>
      </c>
      <c r="F9466" s="47"/>
    </row>
    <row r="9467" spans="1:6" x14ac:dyDescent="0.25">
      <c r="A9467" s="79"/>
      <c r="B9467" s="43">
        <v>0</v>
      </c>
      <c r="C9467" s="43">
        <v>2.24456483965695E-3</v>
      </c>
      <c r="D9467" s="43">
        <f t="shared" si="147"/>
        <v>2.56104848204858E-2</v>
      </c>
      <c r="E9467" s="43">
        <f>IFERROR(INDEX(PSPS_Data!$C$2:$C$4275,MATCH(WF_Data!$A9467,PSPS_Data!$B$2:$B$4275,0)),0)</f>
        <v>0</v>
      </c>
      <c r="F9467" s="47"/>
    </row>
    <row r="9468" spans="1:6" x14ac:dyDescent="0.25">
      <c r="A9468" s="79"/>
      <c r="B9468" s="43">
        <v>0</v>
      </c>
      <c r="C9468" s="43">
        <v>6.0657252488454097E-3</v>
      </c>
      <c r="D9468" s="43">
        <f t="shared" si="147"/>
        <v>6.9209925089326121E-2</v>
      </c>
      <c r="E9468" s="43">
        <f>IFERROR(INDEX(PSPS_Data!$C$2:$C$4275,MATCH(WF_Data!$A9468,PSPS_Data!$B$2:$B$4275,0)),0)</f>
        <v>0</v>
      </c>
      <c r="F9468" s="47"/>
    </row>
    <row r="9469" spans="1:6" x14ac:dyDescent="0.25">
      <c r="A9469" s="79"/>
      <c r="B9469" s="43">
        <v>0</v>
      </c>
      <c r="C9469" s="43">
        <v>5.40919826903518E-3</v>
      </c>
      <c r="D9469" s="43">
        <f t="shared" si="147"/>
        <v>6.1718952249691407E-2</v>
      </c>
      <c r="E9469" s="43">
        <f>IFERROR(INDEX(PSPS_Data!$C$2:$C$4275,MATCH(WF_Data!$A9469,PSPS_Data!$B$2:$B$4275,0)),0)</f>
        <v>0</v>
      </c>
      <c r="F9469" s="47"/>
    </row>
    <row r="9470" spans="1:6" x14ac:dyDescent="0.25">
      <c r="A9470" s="79"/>
      <c r="B9470" s="43">
        <v>0</v>
      </c>
      <c r="C9470" s="43">
        <v>1.0582855793472799E-5</v>
      </c>
      <c r="D9470" s="43">
        <f t="shared" si="147"/>
        <v>1.2075038460352464E-4</v>
      </c>
      <c r="E9470" s="43">
        <f>IFERROR(INDEX(PSPS_Data!$C$2:$C$4275,MATCH(WF_Data!$A9470,PSPS_Data!$B$2:$B$4275,0)),0)</f>
        <v>0</v>
      </c>
      <c r="F9470" s="47"/>
    </row>
    <row r="9471" spans="1:6" x14ac:dyDescent="0.25">
      <c r="A9471" s="79"/>
      <c r="B9471" s="43">
        <v>0</v>
      </c>
      <c r="C9471" s="43">
        <v>6.3455841882387095E-5</v>
      </c>
      <c r="D9471" s="43">
        <f t="shared" si="147"/>
        <v>7.240311558780368E-4</v>
      </c>
      <c r="E9471" s="43">
        <f>IFERROR(INDEX(PSPS_Data!$C$2:$C$4275,MATCH(WF_Data!$A9471,PSPS_Data!$B$2:$B$4275,0)),0)</f>
        <v>0</v>
      </c>
      <c r="F9471" s="47"/>
    </row>
    <row r="9472" spans="1:6" x14ac:dyDescent="0.25">
      <c r="A9472" s="79"/>
      <c r="B9472" s="43">
        <v>0</v>
      </c>
      <c r="C9472" s="43">
        <v>6.3447628804169599E-4</v>
      </c>
      <c r="D9472" s="43">
        <f t="shared" si="147"/>
        <v>7.2393744465557514E-3</v>
      </c>
      <c r="E9472" s="43">
        <f>IFERROR(INDEX(PSPS_Data!$C$2:$C$4275,MATCH(WF_Data!$A9472,PSPS_Data!$B$2:$B$4275,0)),0)</f>
        <v>0</v>
      </c>
      <c r="F9472" s="47"/>
    </row>
    <row r="9473" spans="1:6" x14ac:dyDescent="0.25">
      <c r="A9473" s="79"/>
      <c r="B9473" s="43">
        <v>0</v>
      </c>
      <c r="C9473" s="43">
        <v>2.7347798537296799E-3</v>
      </c>
      <c r="D9473" s="43">
        <f t="shared" si="147"/>
        <v>3.120383813105565E-2</v>
      </c>
      <c r="E9473" s="43">
        <f>IFERROR(INDEX(PSPS_Data!$C$2:$C$4275,MATCH(WF_Data!$A9473,PSPS_Data!$B$2:$B$4275,0)),0)</f>
        <v>0</v>
      </c>
      <c r="F9473" s="47"/>
    </row>
    <row r="9474" spans="1:6" x14ac:dyDescent="0.25">
      <c r="A9474" s="79"/>
      <c r="B9474" s="43">
        <v>0</v>
      </c>
      <c r="C9474" s="43">
        <v>1.2579375552377299E-3</v>
      </c>
      <c r="D9474" s="43">
        <f t="shared" si="147"/>
        <v>1.4353067505262499E-2</v>
      </c>
      <c r="E9474" s="43">
        <f>IFERROR(INDEX(PSPS_Data!$C$2:$C$4275,MATCH(WF_Data!$A9474,PSPS_Data!$B$2:$B$4275,0)),0)</f>
        <v>0</v>
      </c>
      <c r="F9474" s="47"/>
    </row>
    <row r="9475" spans="1:6" x14ac:dyDescent="0.25">
      <c r="A9475" s="79"/>
      <c r="B9475" s="43">
        <v>0</v>
      </c>
      <c r="C9475" s="43">
        <v>9.3339153286251496E-3</v>
      </c>
      <c r="D9475" s="43">
        <f t="shared" ref="D9475:D9538" si="148">$C9475*11.41</f>
        <v>0.10649997389961295</v>
      </c>
      <c r="E9475" s="43">
        <f>IFERROR(INDEX(PSPS_Data!$C$2:$C$4275,MATCH(WF_Data!$A9475,PSPS_Data!$B$2:$B$4275,0)),0)</f>
        <v>0</v>
      </c>
      <c r="F9475" s="47"/>
    </row>
    <row r="9476" spans="1:6" x14ac:dyDescent="0.25">
      <c r="A9476" s="79"/>
      <c r="B9476" s="43">
        <v>0</v>
      </c>
      <c r="C9476" s="43">
        <v>1.03273068183208E-2</v>
      </c>
      <c r="D9476" s="43">
        <f t="shared" si="148"/>
        <v>0.11783457079704032</v>
      </c>
      <c r="E9476" s="43">
        <f>IFERROR(INDEX(PSPS_Data!$C$2:$C$4275,MATCH(WF_Data!$A9476,PSPS_Data!$B$2:$B$4275,0)),0)</f>
        <v>0</v>
      </c>
      <c r="F9476" s="47"/>
    </row>
    <row r="9477" spans="1:6" x14ac:dyDescent="0.25">
      <c r="A9477" s="79"/>
      <c r="B9477" s="43">
        <v>0</v>
      </c>
      <c r="C9477" s="43">
        <v>1.13029271733466E-3</v>
      </c>
      <c r="D9477" s="43">
        <f t="shared" si="148"/>
        <v>1.289663990478847E-2</v>
      </c>
      <c r="E9477" s="43">
        <f>IFERROR(INDEX(PSPS_Data!$C$2:$C$4275,MATCH(WF_Data!$A9477,PSPS_Data!$B$2:$B$4275,0)),0)</f>
        <v>0</v>
      </c>
      <c r="F9477" s="47"/>
    </row>
    <row r="9478" spans="1:6" x14ac:dyDescent="0.25">
      <c r="A9478" s="79"/>
      <c r="B9478" s="43">
        <v>0</v>
      </c>
      <c r="C9478" s="43">
        <v>2.8623837488339601E-3</v>
      </c>
      <c r="D9478" s="43">
        <f t="shared" si="148"/>
        <v>3.2659798574195487E-2</v>
      </c>
      <c r="E9478" s="43">
        <f>IFERROR(INDEX(PSPS_Data!$C$2:$C$4275,MATCH(WF_Data!$A9478,PSPS_Data!$B$2:$B$4275,0)),0)</f>
        <v>0</v>
      </c>
      <c r="F9478" s="47"/>
    </row>
    <row r="9479" spans="1:6" x14ac:dyDescent="0.25">
      <c r="A9479" s="79"/>
      <c r="B9479" s="43">
        <v>0</v>
      </c>
      <c r="C9479" s="43">
        <v>3.8016407961549698E-4</v>
      </c>
      <c r="D9479" s="43">
        <f t="shared" si="148"/>
        <v>4.337672148412821E-3</v>
      </c>
      <c r="E9479" s="43">
        <f>IFERROR(INDEX(PSPS_Data!$C$2:$C$4275,MATCH(WF_Data!$A9479,PSPS_Data!$B$2:$B$4275,0)),0)</f>
        <v>0</v>
      </c>
      <c r="F9479" s="47"/>
    </row>
    <row r="9480" spans="1:6" x14ac:dyDescent="0.25">
      <c r="A9480" s="79"/>
      <c r="B9480" s="43">
        <v>0</v>
      </c>
      <c r="C9480" s="43">
        <v>3.0693561338921401E-3</v>
      </c>
      <c r="D9480" s="43">
        <f t="shared" si="148"/>
        <v>3.5021353487709315E-2</v>
      </c>
      <c r="E9480" s="43">
        <f>IFERROR(INDEX(PSPS_Data!$C$2:$C$4275,MATCH(WF_Data!$A9480,PSPS_Data!$B$2:$B$4275,0)),0)</f>
        <v>0</v>
      </c>
      <c r="F9480" s="47"/>
    </row>
    <row r="9481" spans="1:6" x14ac:dyDescent="0.25">
      <c r="A9481" s="79"/>
      <c r="B9481" s="43">
        <v>0</v>
      </c>
      <c r="C9481" s="43">
        <v>5.2779009820369504E-6</v>
      </c>
      <c r="D9481" s="43">
        <f t="shared" si="148"/>
        <v>6.0220850205041606E-5</v>
      </c>
      <c r="E9481" s="43">
        <f>IFERROR(INDEX(PSPS_Data!$C$2:$C$4275,MATCH(WF_Data!$A9481,PSPS_Data!$B$2:$B$4275,0)),0)</f>
        <v>0</v>
      </c>
      <c r="F9481" s="47"/>
    </row>
    <row r="9482" spans="1:6" x14ac:dyDescent="0.25">
      <c r="A9482" s="79"/>
      <c r="B9482" s="43">
        <v>0</v>
      </c>
      <c r="C9482" s="43">
        <v>1.5200200909930501E-3</v>
      </c>
      <c r="D9482" s="43">
        <f t="shared" si="148"/>
        <v>1.7343429238230703E-2</v>
      </c>
      <c r="E9482" s="43">
        <f>IFERROR(INDEX(PSPS_Data!$C$2:$C$4275,MATCH(WF_Data!$A9482,PSPS_Data!$B$2:$B$4275,0)),0)</f>
        <v>0</v>
      </c>
      <c r="F9482" s="47"/>
    </row>
    <row r="9483" spans="1:6" x14ac:dyDescent="0.25">
      <c r="A9483" s="79"/>
      <c r="B9483" s="43">
        <v>0</v>
      </c>
      <c r="C9483" s="43">
        <v>1.7731564921632499E-3</v>
      </c>
      <c r="D9483" s="43">
        <f t="shared" si="148"/>
        <v>2.0231715575582683E-2</v>
      </c>
      <c r="E9483" s="43">
        <f>IFERROR(INDEX(PSPS_Data!$C$2:$C$4275,MATCH(WF_Data!$A9483,PSPS_Data!$B$2:$B$4275,0)),0)</f>
        <v>0</v>
      </c>
      <c r="F9483" s="47"/>
    </row>
    <row r="9484" spans="1:6" x14ac:dyDescent="0.25">
      <c r="A9484" s="79"/>
      <c r="B9484" s="43">
        <v>0</v>
      </c>
      <c r="C9484" s="43">
        <v>1.88553698186903E-3</v>
      </c>
      <c r="D9484" s="43">
        <f t="shared" si="148"/>
        <v>2.1513976963125632E-2</v>
      </c>
      <c r="E9484" s="43">
        <f>IFERROR(INDEX(PSPS_Data!$C$2:$C$4275,MATCH(WF_Data!$A9484,PSPS_Data!$B$2:$B$4275,0)),0)</f>
        <v>0</v>
      </c>
      <c r="F9484" s="47"/>
    </row>
    <row r="9485" spans="1:6" x14ac:dyDescent="0.25">
      <c r="A9485" s="79"/>
      <c r="B9485" s="43">
        <v>0</v>
      </c>
      <c r="C9485" s="43">
        <v>1.45589390149325E-3</v>
      </c>
      <c r="D9485" s="43">
        <f t="shared" si="148"/>
        <v>1.6611749416037984E-2</v>
      </c>
      <c r="E9485" s="43">
        <f>IFERROR(INDEX(PSPS_Data!$C$2:$C$4275,MATCH(WF_Data!$A9485,PSPS_Data!$B$2:$B$4275,0)),0)</f>
        <v>0</v>
      </c>
      <c r="F9485" s="47"/>
    </row>
    <row r="9486" spans="1:6" x14ac:dyDescent="0.25">
      <c r="A9486" s="79"/>
      <c r="B9486" s="43">
        <v>0</v>
      </c>
      <c r="C9486" s="43">
        <v>5.3341636804210097E-3</v>
      </c>
      <c r="D9486" s="43">
        <f t="shared" si="148"/>
        <v>6.086280759360372E-2</v>
      </c>
      <c r="E9486" s="43">
        <f>IFERROR(INDEX(PSPS_Data!$C$2:$C$4275,MATCH(WF_Data!$A9486,PSPS_Data!$B$2:$B$4275,0)),0)</f>
        <v>0</v>
      </c>
      <c r="F9486" s="47"/>
    </row>
    <row r="9487" spans="1:6" x14ac:dyDescent="0.25">
      <c r="A9487" s="79"/>
      <c r="B9487" s="43">
        <v>0</v>
      </c>
      <c r="C9487" s="43">
        <v>6.1207873935927599E-3</v>
      </c>
      <c r="D9487" s="43">
        <f t="shared" si="148"/>
        <v>6.9838184160893393E-2</v>
      </c>
      <c r="E9487" s="43">
        <f>IFERROR(INDEX(PSPS_Data!$C$2:$C$4275,MATCH(WF_Data!$A9487,PSPS_Data!$B$2:$B$4275,0)),0)</f>
        <v>0</v>
      </c>
      <c r="F9487" s="47"/>
    </row>
    <row r="9488" spans="1:6" x14ac:dyDescent="0.25">
      <c r="A9488" s="79"/>
      <c r="B9488" s="43">
        <v>0</v>
      </c>
      <c r="C9488" s="43">
        <v>5.5556447933213298E-3</v>
      </c>
      <c r="D9488" s="43">
        <f t="shared" si="148"/>
        <v>6.3389907091796371E-2</v>
      </c>
      <c r="E9488" s="43">
        <f>IFERROR(INDEX(PSPS_Data!$C$2:$C$4275,MATCH(WF_Data!$A9488,PSPS_Data!$B$2:$B$4275,0)),0)</f>
        <v>0</v>
      </c>
      <c r="F9488" s="47"/>
    </row>
    <row r="9489" spans="1:6" x14ac:dyDescent="0.25">
      <c r="A9489" s="79"/>
      <c r="B9489" s="43">
        <v>0</v>
      </c>
      <c r="C9489" s="43">
        <v>4.3862770651230598E-3</v>
      </c>
      <c r="D9489" s="43">
        <f t="shared" si="148"/>
        <v>5.0047421313054112E-2</v>
      </c>
      <c r="E9489" s="43">
        <f>IFERROR(INDEX(PSPS_Data!$C$2:$C$4275,MATCH(WF_Data!$A9489,PSPS_Data!$B$2:$B$4275,0)),0)</f>
        <v>0</v>
      </c>
      <c r="F9489" s="47"/>
    </row>
    <row r="9490" spans="1:6" x14ac:dyDescent="0.25">
      <c r="A9490" s="79"/>
      <c r="B9490" s="43">
        <v>0</v>
      </c>
      <c r="C9490" s="43">
        <v>2.3086752294148001E-3</v>
      </c>
      <c r="D9490" s="43">
        <f t="shared" si="148"/>
        <v>2.6341984367622868E-2</v>
      </c>
      <c r="E9490" s="43">
        <f>IFERROR(INDEX(PSPS_Data!$C$2:$C$4275,MATCH(WF_Data!$A9490,PSPS_Data!$B$2:$B$4275,0)),0)</f>
        <v>0</v>
      </c>
      <c r="F9490" s="47"/>
    </row>
    <row r="9491" spans="1:6" x14ac:dyDescent="0.25">
      <c r="A9491" s="79"/>
      <c r="B9491" s="43">
        <v>0.74129228468928399</v>
      </c>
      <c r="C9491" s="43">
        <v>9.8017390337190591E-4</v>
      </c>
      <c r="D9491" s="43">
        <f t="shared" si="148"/>
        <v>1.1183784237473446E-2</v>
      </c>
      <c r="E9491" s="43">
        <f>IFERROR(INDEX(PSPS_Data!$C$2:$C$4275,MATCH(WF_Data!$A9491,PSPS_Data!$B$2:$B$4275,0)),0)</f>
        <v>0</v>
      </c>
      <c r="F9491" s="47"/>
    </row>
    <row r="9492" spans="1:6" x14ac:dyDescent="0.25">
      <c r="A9492" s="79"/>
      <c r="B9492" s="43">
        <v>0</v>
      </c>
      <c r="C9492" s="43">
        <v>4.2359895796835103E-3</v>
      </c>
      <c r="D9492" s="43">
        <f t="shared" si="148"/>
        <v>4.8332641104188855E-2</v>
      </c>
      <c r="E9492" s="43">
        <f>IFERROR(INDEX(PSPS_Data!$C$2:$C$4275,MATCH(WF_Data!$A9492,PSPS_Data!$B$2:$B$4275,0)),0)</f>
        <v>0</v>
      </c>
      <c r="F9492" s="47"/>
    </row>
    <row r="9493" spans="1:6" x14ac:dyDescent="0.25">
      <c r="A9493" s="79"/>
      <c r="B9493" s="43">
        <v>0</v>
      </c>
      <c r="C9493" s="43">
        <v>3.5820631894694002E-3</v>
      </c>
      <c r="D9493" s="43">
        <f t="shared" si="148"/>
        <v>4.0871340991845855E-2</v>
      </c>
      <c r="E9493" s="43">
        <f>IFERROR(INDEX(PSPS_Data!$C$2:$C$4275,MATCH(WF_Data!$A9493,PSPS_Data!$B$2:$B$4275,0)),0)</f>
        <v>0</v>
      </c>
      <c r="F9493" s="47"/>
    </row>
    <row r="9494" spans="1:6" x14ac:dyDescent="0.25">
      <c r="A9494" s="79"/>
      <c r="B9494" s="43">
        <v>0</v>
      </c>
      <c r="C9494" s="43">
        <v>2.8437472428777201E-4</v>
      </c>
      <c r="D9494" s="43">
        <f t="shared" si="148"/>
        <v>3.2447156041234787E-3</v>
      </c>
      <c r="E9494" s="43">
        <f>IFERROR(INDEX(PSPS_Data!$C$2:$C$4275,MATCH(WF_Data!$A9494,PSPS_Data!$B$2:$B$4275,0)),0)</f>
        <v>0</v>
      </c>
      <c r="F9494" s="47"/>
    </row>
    <row r="9495" spans="1:6" x14ac:dyDescent="0.25">
      <c r="A9495" s="79"/>
      <c r="B9495" s="43">
        <v>0</v>
      </c>
      <c r="C9495" s="43">
        <v>6.16128108958946E-4</v>
      </c>
      <c r="D9495" s="43">
        <f t="shared" si="148"/>
        <v>7.0300217232215738E-3</v>
      </c>
      <c r="E9495" s="43">
        <f>IFERROR(INDEX(PSPS_Data!$C$2:$C$4275,MATCH(WF_Data!$A9495,PSPS_Data!$B$2:$B$4275,0)),0)</f>
        <v>0</v>
      </c>
      <c r="F9495" s="47"/>
    </row>
    <row r="9496" spans="1:6" x14ac:dyDescent="0.25">
      <c r="A9496" s="79"/>
      <c r="B9496" s="43">
        <v>0</v>
      </c>
      <c r="C9496" s="43">
        <v>2.3376596839170798E-3</v>
      </c>
      <c r="D9496" s="43">
        <f t="shared" si="148"/>
        <v>2.667269699349388E-2</v>
      </c>
      <c r="E9496" s="43">
        <f>IFERROR(INDEX(PSPS_Data!$C$2:$C$4275,MATCH(WF_Data!$A9496,PSPS_Data!$B$2:$B$4275,0)),0)</f>
        <v>0</v>
      </c>
      <c r="F9496" s="47"/>
    </row>
    <row r="9497" spans="1:6" x14ac:dyDescent="0.25">
      <c r="A9497" s="79"/>
      <c r="B9497" s="43">
        <v>0</v>
      </c>
      <c r="C9497" s="43">
        <v>3.1484499495491002E-3</v>
      </c>
      <c r="D9497" s="43">
        <f t="shared" si="148"/>
        <v>3.592381392435523E-2</v>
      </c>
      <c r="E9497" s="43">
        <f>IFERROR(INDEX(PSPS_Data!$C$2:$C$4275,MATCH(WF_Data!$A9497,PSPS_Data!$B$2:$B$4275,0)),0)</f>
        <v>0</v>
      </c>
      <c r="F9497" s="47"/>
    </row>
    <row r="9498" spans="1:6" x14ac:dyDescent="0.25">
      <c r="A9498" s="79"/>
      <c r="B9498" s="43">
        <v>0</v>
      </c>
      <c r="C9498" s="43">
        <v>5.2629945739681699E-3</v>
      </c>
      <c r="D9498" s="43">
        <f t="shared" si="148"/>
        <v>6.0050768088976816E-2</v>
      </c>
      <c r="E9498" s="43">
        <f>IFERROR(INDEX(PSPS_Data!$C$2:$C$4275,MATCH(WF_Data!$A9498,PSPS_Data!$B$2:$B$4275,0)),0)</f>
        <v>0</v>
      </c>
      <c r="F9498" s="47"/>
    </row>
    <row r="9499" spans="1:6" x14ac:dyDescent="0.25">
      <c r="A9499" s="79"/>
      <c r="B9499" s="43">
        <v>0</v>
      </c>
      <c r="C9499" s="43">
        <v>4.2839550419557703E-3</v>
      </c>
      <c r="D9499" s="43">
        <f t="shared" si="148"/>
        <v>4.8879927028715339E-2</v>
      </c>
      <c r="E9499" s="43">
        <f>IFERROR(INDEX(PSPS_Data!$C$2:$C$4275,MATCH(WF_Data!$A9499,PSPS_Data!$B$2:$B$4275,0)),0)</f>
        <v>0</v>
      </c>
      <c r="F9499" s="47"/>
    </row>
    <row r="9500" spans="1:6" x14ac:dyDescent="0.25">
      <c r="A9500" s="79"/>
      <c r="B9500" s="43">
        <v>0</v>
      </c>
      <c r="C9500" s="43">
        <v>3.4273246462059098E-3</v>
      </c>
      <c r="D9500" s="43">
        <f t="shared" si="148"/>
        <v>3.9105774213209432E-2</v>
      </c>
      <c r="E9500" s="43">
        <f>IFERROR(INDEX(PSPS_Data!$C$2:$C$4275,MATCH(WF_Data!$A9500,PSPS_Data!$B$2:$B$4275,0)),0)</f>
        <v>0</v>
      </c>
      <c r="F9500" s="47"/>
    </row>
    <row r="9501" spans="1:6" x14ac:dyDescent="0.25">
      <c r="A9501" s="79"/>
      <c r="B9501" s="43">
        <v>0</v>
      </c>
      <c r="C9501" s="43">
        <v>6.5766519751377902E-3</v>
      </c>
      <c r="D9501" s="43">
        <f t="shared" si="148"/>
        <v>7.503959903632218E-2</v>
      </c>
      <c r="E9501" s="43">
        <f>IFERROR(INDEX(PSPS_Data!$C$2:$C$4275,MATCH(WF_Data!$A9501,PSPS_Data!$B$2:$B$4275,0)),0)</f>
        <v>0</v>
      </c>
      <c r="F9501" s="47"/>
    </row>
    <row r="9502" spans="1:6" x14ac:dyDescent="0.25">
      <c r="A9502" s="79"/>
      <c r="B9502" s="43">
        <v>0</v>
      </c>
      <c r="C9502" s="43">
        <v>3.1548490369459601E-5</v>
      </c>
      <c r="D9502" s="43">
        <f t="shared" si="148"/>
        <v>3.5996827511553404E-4</v>
      </c>
      <c r="E9502" s="43">
        <f>IFERROR(INDEX(PSPS_Data!$C$2:$C$4275,MATCH(WF_Data!$A9502,PSPS_Data!$B$2:$B$4275,0)),0)</f>
        <v>0</v>
      </c>
      <c r="F9502" s="47"/>
    </row>
    <row r="9503" spans="1:6" x14ac:dyDescent="0.25">
      <c r="A9503" s="79"/>
      <c r="B9503" s="43">
        <v>0</v>
      </c>
      <c r="C9503" s="43">
        <v>1.3039933546678999E-3</v>
      </c>
      <c r="D9503" s="43">
        <f t="shared" si="148"/>
        <v>1.4878564176760738E-2</v>
      </c>
      <c r="E9503" s="43">
        <f>IFERROR(INDEX(PSPS_Data!$C$2:$C$4275,MATCH(WF_Data!$A9503,PSPS_Data!$B$2:$B$4275,0)),0)</f>
        <v>0</v>
      </c>
      <c r="F9503" s="47"/>
    </row>
    <row r="9504" spans="1:6" x14ac:dyDescent="0.25">
      <c r="A9504" s="79"/>
      <c r="B9504" s="43">
        <v>0</v>
      </c>
      <c r="C9504" s="43">
        <v>8.5666310616829798E-3</v>
      </c>
      <c r="D9504" s="43">
        <f t="shared" si="148"/>
        <v>9.7745260413802798E-2</v>
      </c>
      <c r="E9504" s="43">
        <f>IFERROR(INDEX(PSPS_Data!$C$2:$C$4275,MATCH(WF_Data!$A9504,PSPS_Data!$B$2:$B$4275,0)),0)</f>
        <v>0</v>
      </c>
      <c r="F9504" s="47"/>
    </row>
    <row r="9505" spans="1:6" x14ac:dyDescent="0.25">
      <c r="A9505" s="79"/>
      <c r="B9505" s="43">
        <v>0</v>
      </c>
      <c r="C9505" s="43">
        <v>4.9375375451887705E-4</v>
      </c>
      <c r="D9505" s="43">
        <f t="shared" si="148"/>
        <v>5.6337303390603874E-3</v>
      </c>
      <c r="E9505" s="43">
        <f>IFERROR(INDEX(PSPS_Data!$C$2:$C$4275,MATCH(WF_Data!$A9505,PSPS_Data!$B$2:$B$4275,0)),0)</f>
        <v>0</v>
      </c>
      <c r="F9505" s="47"/>
    </row>
    <row r="9506" spans="1:6" x14ac:dyDescent="0.25">
      <c r="A9506" s="79"/>
      <c r="B9506" s="43">
        <v>0</v>
      </c>
      <c r="C9506" s="43">
        <v>4.8422836841837099E-3</v>
      </c>
      <c r="D9506" s="43">
        <f t="shared" si="148"/>
        <v>5.5250456836536128E-2</v>
      </c>
      <c r="E9506" s="43">
        <f>IFERROR(INDEX(PSPS_Data!$C$2:$C$4275,MATCH(WF_Data!$A9506,PSPS_Data!$B$2:$B$4275,0)),0)</f>
        <v>0</v>
      </c>
      <c r="F9506" s="47"/>
    </row>
    <row r="9507" spans="1:6" x14ac:dyDescent="0.25">
      <c r="A9507" s="79"/>
      <c r="B9507" s="43">
        <v>0</v>
      </c>
      <c r="C9507" s="43">
        <v>8.6442883662129991E-3</v>
      </c>
      <c r="D9507" s="43">
        <f t="shared" si="148"/>
        <v>9.8631330258490316E-2</v>
      </c>
      <c r="E9507" s="43">
        <f>IFERROR(INDEX(PSPS_Data!$C$2:$C$4275,MATCH(WF_Data!$A9507,PSPS_Data!$B$2:$B$4275,0)),0)</f>
        <v>0</v>
      </c>
      <c r="F9507" s="47"/>
    </row>
    <row r="9508" spans="1:6" x14ac:dyDescent="0.25">
      <c r="A9508" s="79"/>
      <c r="B9508" s="43">
        <v>0</v>
      </c>
      <c r="C9508" s="43">
        <v>4.4812144945656902E-4</v>
      </c>
      <c r="D9508" s="43">
        <f t="shared" si="148"/>
        <v>5.1130657382994528E-3</v>
      </c>
      <c r="E9508" s="43">
        <f>IFERROR(INDEX(PSPS_Data!$C$2:$C$4275,MATCH(WF_Data!$A9508,PSPS_Data!$B$2:$B$4275,0)),0)</f>
        <v>0</v>
      </c>
      <c r="F9508" s="47"/>
    </row>
    <row r="9509" spans="1:6" x14ac:dyDescent="0.25">
      <c r="A9509" s="79"/>
      <c r="B9509" s="43">
        <v>0</v>
      </c>
      <c r="C9509" s="43">
        <v>7.6119024390663903E-3</v>
      </c>
      <c r="D9509" s="43">
        <f t="shared" si="148"/>
        <v>8.685180682974751E-2</v>
      </c>
      <c r="E9509" s="43">
        <f>IFERROR(INDEX(PSPS_Data!$C$2:$C$4275,MATCH(WF_Data!$A9509,PSPS_Data!$B$2:$B$4275,0)),0)</f>
        <v>0</v>
      </c>
      <c r="F9509" s="47"/>
    </row>
    <row r="9510" spans="1:6" x14ac:dyDescent="0.25">
      <c r="A9510" s="79"/>
      <c r="B9510" s="43">
        <v>0</v>
      </c>
      <c r="C9510" s="43">
        <v>2.2044418019504502E-3</v>
      </c>
      <c r="D9510" s="43">
        <f t="shared" si="148"/>
        <v>2.5152680960254636E-2</v>
      </c>
      <c r="E9510" s="43">
        <f>IFERROR(INDEX(PSPS_Data!$C$2:$C$4275,MATCH(WF_Data!$A9510,PSPS_Data!$B$2:$B$4275,0)),0)</f>
        <v>0</v>
      </c>
      <c r="F9510" s="47"/>
    </row>
    <row r="9511" spans="1:6" x14ac:dyDescent="0.25">
      <c r="A9511" s="79"/>
      <c r="B9511" s="43">
        <v>0</v>
      </c>
      <c r="C9511" s="43">
        <v>3.2643248257499999E-3</v>
      </c>
      <c r="D9511" s="43">
        <f t="shared" si="148"/>
        <v>3.7245946261807501E-2</v>
      </c>
      <c r="E9511" s="43">
        <f>IFERROR(INDEX(PSPS_Data!$C$2:$C$4275,MATCH(WF_Data!$A9511,PSPS_Data!$B$2:$B$4275,0)),0)</f>
        <v>0</v>
      </c>
      <c r="F9511" s="47"/>
    </row>
    <row r="9512" spans="1:6" x14ac:dyDescent="0.25">
      <c r="A9512" s="79"/>
      <c r="B9512" s="43">
        <v>0</v>
      </c>
      <c r="C9512" s="43">
        <v>1.4542688487153999E-2</v>
      </c>
      <c r="D9512" s="43">
        <f t="shared" si="148"/>
        <v>0.16593207563842713</v>
      </c>
      <c r="E9512" s="43">
        <f>IFERROR(INDEX(PSPS_Data!$C$2:$C$4275,MATCH(WF_Data!$A9512,PSPS_Data!$B$2:$B$4275,0)),0)</f>
        <v>0</v>
      </c>
      <c r="F9512" s="47"/>
    </row>
    <row r="9513" spans="1:6" x14ac:dyDescent="0.25">
      <c r="A9513" s="79"/>
      <c r="B9513" s="43">
        <v>0</v>
      </c>
      <c r="C9513" s="43">
        <v>2.0040283098978701E-3</v>
      </c>
      <c r="D9513" s="43">
        <f t="shared" si="148"/>
        <v>2.2865963015934698E-2</v>
      </c>
      <c r="E9513" s="43">
        <f>IFERROR(INDEX(PSPS_Data!$C$2:$C$4275,MATCH(WF_Data!$A9513,PSPS_Data!$B$2:$B$4275,0)),0)</f>
        <v>0</v>
      </c>
      <c r="F9513" s="47"/>
    </row>
    <row r="9514" spans="1:6" x14ac:dyDescent="0.25">
      <c r="A9514" s="79"/>
      <c r="B9514" s="43">
        <v>0</v>
      </c>
      <c r="C9514" s="43">
        <v>2.10881934776807E-3</v>
      </c>
      <c r="D9514" s="43">
        <f t="shared" si="148"/>
        <v>2.4061628758033679E-2</v>
      </c>
      <c r="E9514" s="43">
        <f>IFERROR(INDEX(PSPS_Data!$C$2:$C$4275,MATCH(WF_Data!$A9514,PSPS_Data!$B$2:$B$4275,0)),0)</f>
        <v>0</v>
      </c>
      <c r="F9514" s="47"/>
    </row>
    <row r="9515" spans="1:6" x14ac:dyDescent="0.25">
      <c r="A9515" s="79"/>
      <c r="B9515" s="43">
        <v>0</v>
      </c>
      <c r="C9515" s="43">
        <v>8.0783676185092104E-4</v>
      </c>
      <c r="D9515" s="43">
        <f t="shared" si="148"/>
        <v>9.2174174527190084E-3</v>
      </c>
      <c r="E9515" s="43">
        <f>IFERROR(INDEX(PSPS_Data!$C$2:$C$4275,MATCH(WF_Data!$A9515,PSPS_Data!$B$2:$B$4275,0)),0)</f>
        <v>0</v>
      </c>
      <c r="F9515" s="47"/>
    </row>
    <row r="9516" spans="1:6" x14ac:dyDescent="0.25">
      <c r="A9516" s="79"/>
      <c r="B9516" s="43">
        <v>0</v>
      </c>
      <c r="C9516" s="43">
        <v>8.70706083333061E-4</v>
      </c>
      <c r="D9516" s="43">
        <f t="shared" si="148"/>
        <v>9.9347564108302269E-3</v>
      </c>
      <c r="E9516" s="43">
        <f>IFERROR(INDEX(PSPS_Data!$C$2:$C$4275,MATCH(WF_Data!$A9516,PSPS_Data!$B$2:$B$4275,0)),0)</f>
        <v>0</v>
      </c>
      <c r="F9516" s="47"/>
    </row>
    <row r="9517" spans="1:6" x14ac:dyDescent="0.25">
      <c r="A9517" s="79"/>
      <c r="B9517" s="43">
        <v>0</v>
      </c>
      <c r="C9517" s="43">
        <v>3.4198019152427098E-3</v>
      </c>
      <c r="D9517" s="43">
        <f t="shared" si="148"/>
        <v>3.9019939852919322E-2</v>
      </c>
      <c r="E9517" s="43">
        <f>IFERROR(INDEX(PSPS_Data!$C$2:$C$4275,MATCH(WF_Data!$A9517,PSPS_Data!$B$2:$B$4275,0)),0)</f>
        <v>0</v>
      </c>
      <c r="F9517" s="47"/>
    </row>
    <row r="9518" spans="1:6" x14ac:dyDescent="0.25">
      <c r="A9518" s="79"/>
      <c r="B9518" s="43">
        <v>0</v>
      </c>
      <c r="C9518" s="43">
        <v>1.18432206598129E-2</v>
      </c>
      <c r="D9518" s="43">
        <f t="shared" si="148"/>
        <v>0.13513114772846518</v>
      </c>
      <c r="E9518" s="43">
        <f>IFERROR(INDEX(PSPS_Data!$C$2:$C$4275,MATCH(WF_Data!$A9518,PSPS_Data!$B$2:$B$4275,0)),0)</f>
        <v>0</v>
      </c>
      <c r="F9518" s="47"/>
    </row>
    <row r="9519" spans="1:6" x14ac:dyDescent="0.25">
      <c r="A9519" s="79"/>
      <c r="B9519" s="43">
        <v>0</v>
      </c>
      <c r="C9519" s="43">
        <v>5.8076496179637598E-3</v>
      </c>
      <c r="D9519" s="43">
        <f t="shared" si="148"/>
        <v>6.6265282140966497E-2</v>
      </c>
      <c r="E9519" s="43">
        <f>IFERROR(INDEX(PSPS_Data!$C$2:$C$4275,MATCH(WF_Data!$A9519,PSPS_Data!$B$2:$B$4275,0)),0)</f>
        <v>0</v>
      </c>
      <c r="F9519" s="47"/>
    </row>
    <row r="9520" spans="1:6" x14ac:dyDescent="0.25">
      <c r="A9520" s="79"/>
      <c r="B9520" s="43">
        <v>0.61113270395492603</v>
      </c>
      <c r="C9520" s="43">
        <v>3.5420334778564198E-3</v>
      </c>
      <c r="D9520" s="43">
        <f t="shared" si="148"/>
        <v>4.0414601982341751E-2</v>
      </c>
      <c r="E9520" s="43">
        <f>IFERROR(INDEX(PSPS_Data!$C$2:$C$4275,MATCH(WF_Data!$A9520,PSPS_Data!$B$2:$B$4275,0)),0)</f>
        <v>0</v>
      </c>
      <c r="F9520" s="47"/>
    </row>
    <row r="9521" spans="1:6" x14ac:dyDescent="0.25">
      <c r="A9521" s="79"/>
      <c r="B9521" s="43">
        <v>0</v>
      </c>
      <c r="C9521" s="43">
        <v>1.88628626301579E-3</v>
      </c>
      <c r="D9521" s="43">
        <f t="shared" si="148"/>
        <v>2.1522526261010165E-2</v>
      </c>
      <c r="E9521" s="43">
        <f>IFERROR(INDEX(PSPS_Data!$C$2:$C$4275,MATCH(WF_Data!$A9521,PSPS_Data!$B$2:$B$4275,0)),0)</f>
        <v>0</v>
      </c>
      <c r="F9521" s="47"/>
    </row>
    <row r="9522" spans="1:6" x14ac:dyDescent="0.25">
      <c r="A9522" s="79"/>
      <c r="B9522" s="43">
        <v>0</v>
      </c>
      <c r="C9522" s="43">
        <v>8.5945025282399001E-3</v>
      </c>
      <c r="D9522" s="43">
        <f t="shared" si="148"/>
        <v>9.8063273847217261E-2</v>
      </c>
      <c r="E9522" s="43">
        <f>IFERROR(INDEX(PSPS_Data!$C$2:$C$4275,MATCH(WF_Data!$A9522,PSPS_Data!$B$2:$B$4275,0)),0)</f>
        <v>0</v>
      </c>
      <c r="F9522" s="47"/>
    </row>
    <row r="9523" spans="1:6" x14ac:dyDescent="0.25">
      <c r="A9523" s="79"/>
      <c r="B9523" s="43">
        <v>0</v>
      </c>
      <c r="C9523" s="43">
        <v>2.4809544679555901E-3</v>
      </c>
      <c r="D9523" s="43">
        <f t="shared" si="148"/>
        <v>2.8307690479373284E-2</v>
      </c>
      <c r="E9523" s="43">
        <f>IFERROR(INDEX(PSPS_Data!$C$2:$C$4275,MATCH(WF_Data!$A9523,PSPS_Data!$B$2:$B$4275,0)),0)</f>
        <v>0</v>
      </c>
      <c r="F9523" s="47"/>
    </row>
    <row r="9524" spans="1:6" x14ac:dyDescent="0.25">
      <c r="A9524" s="79"/>
      <c r="B9524" s="43">
        <v>0</v>
      </c>
      <c r="C9524" s="43">
        <v>2.5925126774382001E-3</v>
      </c>
      <c r="D9524" s="43">
        <f t="shared" si="148"/>
        <v>2.9580569649569864E-2</v>
      </c>
      <c r="E9524" s="43">
        <f>IFERROR(INDEX(PSPS_Data!$C$2:$C$4275,MATCH(WF_Data!$A9524,PSPS_Data!$B$2:$B$4275,0)),0)</f>
        <v>0</v>
      </c>
      <c r="F9524" s="47"/>
    </row>
    <row r="9525" spans="1:6" x14ac:dyDescent="0.25">
      <c r="A9525" s="79"/>
      <c r="B9525" s="43">
        <v>0</v>
      </c>
      <c r="C9525" s="43">
        <v>3.9613939422906697E-3</v>
      </c>
      <c r="D9525" s="43">
        <f t="shared" si="148"/>
        <v>4.519950488153654E-2</v>
      </c>
      <c r="E9525" s="43">
        <f>IFERROR(INDEX(PSPS_Data!$C$2:$C$4275,MATCH(WF_Data!$A9525,PSPS_Data!$B$2:$B$4275,0)),0)</f>
        <v>0</v>
      </c>
      <c r="F9525" s="47"/>
    </row>
    <row r="9526" spans="1:6" x14ac:dyDescent="0.25">
      <c r="A9526" s="79"/>
      <c r="B9526" s="43">
        <v>0</v>
      </c>
      <c r="C9526" s="43">
        <v>3.1951459916399398E-3</v>
      </c>
      <c r="D9526" s="43">
        <f t="shared" si="148"/>
        <v>3.6456615764611712E-2</v>
      </c>
      <c r="E9526" s="43">
        <f>IFERROR(INDEX(PSPS_Data!$C$2:$C$4275,MATCH(WF_Data!$A9526,PSPS_Data!$B$2:$B$4275,0)),0)</f>
        <v>0</v>
      </c>
      <c r="F9526" s="47"/>
    </row>
    <row r="9527" spans="1:6" x14ac:dyDescent="0.25">
      <c r="A9527" s="79"/>
      <c r="B9527" s="43">
        <v>0</v>
      </c>
      <c r="C9527" s="43">
        <v>4.3634423102503197E-3</v>
      </c>
      <c r="D9527" s="43">
        <f t="shared" si="148"/>
        <v>4.9786876759956147E-2</v>
      </c>
      <c r="E9527" s="43">
        <f>IFERROR(INDEX(PSPS_Data!$C$2:$C$4275,MATCH(WF_Data!$A9527,PSPS_Data!$B$2:$B$4275,0)),0)</f>
        <v>0</v>
      </c>
      <c r="F9527" s="47"/>
    </row>
    <row r="9528" spans="1:6" x14ac:dyDescent="0.25">
      <c r="A9528" s="79"/>
      <c r="B9528" s="43">
        <v>0</v>
      </c>
      <c r="C9528" s="43">
        <v>1.3023045599538799E-2</v>
      </c>
      <c r="D9528" s="43">
        <f t="shared" si="148"/>
        <v>0.14859295029073771</v>
      </c>
      <c r="E9528" s="43">
        <f>IFERROR(INDEX(PSPS_Data!$C$2:$C$4275,MATCH(WF_Data!$A9528,PSPS_Data!$B$2:$B$4275,0)),0)</f>
        <v>0</v>
      </c>
      <c r="F9528" s="47"/>
    </row>
    <row r="9529" spans="1:6" x14ac:dyDescent="0.25">
      <c r="A9529" s="79"/>
      <c r="B9529" s="43">
        <v>0</v>
      </c>
      <c r="C9529" s="43">
        <v>7.1114010897872504E-3</v>
      </c>
      <c r="D9529" s="43">
        <f t="shared" si="148"/>
        <v>8.1141086434472529E-2</v>
      </c>
      <c r="E9529" s="43">
        <f>IFERROR(INDEX(PSPS_Data!$C$2:$C$4275,MATCH(WF_Data!$A9529,PSPS_Data!$B$2:$B$4275,0)),0)</f>
        <v>0</v>
      </c>
      <c r="F9529" s="47"/>
    </row>
    <row r="9530" spans="1:6" x14ac:dyDescent="0.25">
      <c r="A9530" s="79"/>
      <c r="B9530" s="43">
        <v>0</v>
      </c>
      <c r="C9530" s="43">
        <v>6.9130135916282099E-3</v>
      </c>
      <c r="D9530" s="43">
        <f t="shared" si="148"/>
        <v>7.8877485080477872E-2</v>
      </c>
      <c r="E9530" s="43">
        <f>IFERROR(INDEX(PSPS_Data!$C$2:$C$4275,MATCH(WF_Data!$A9530,PSPS_Data!$B$2:$B$4275,0)),0)</f>
        <v>0</v>
      </c>
      <c r="F9530" s="47"/>
    </row>
    <row r="9531" spans="1:6" x14ac:dyDescent="0.25">
      <c r="A9531" s="79"/>
      <c r="B9531" s="43">
        <v>0</v>
      </c>
      <c r="C9531" s="43">
        <v>3.2321977710125701E-4</v>
      </c>
      <c r="D9531" s="43">
        <f t="shared" si="148"/>
        <v>3.6879376567253426E-3</v>
      </c>
      <c r="E9531" s="43">
        <f>IFERROR(INDEX(PSPS_Data!$C$2:$C$4275,MATCH(WF_Data!$A9531,PSPS_Data!$B$2:$B$4275,0)),0)</f>
        <v>0</v>
      </c>
      <c r="F9531" s="47"/>
    </row>
    <row r="9532" spans="1:6" x14ac:dyDescent="0.25">
      <c r="A9532" s="79"/>
      <c r="B9532" s="43">
        <v>0</v>
      </c>
      <c r="C9532" s="43">
        <v>3.4089295259036498E-3</v>
      </c>
      <c r="D9532" s="43">
        <f t="shared" si="148"/>
        <v>3.8895885890560644E-2</v>
      </c>
      <c r="E9532" s="43">
        <f>IFERROR(INDEX(PSPS_Data!$C$2:$C$4275,MATCH(WF_Data!$A9532,PSPS_Data!$B$2:$B$4275,0)),0)</f>
        <v>0</v>
      </c>
      <c r="F9532" s="47"/>
    </row>
    <row r="9533" spans="1:6" x14ac:dyDescent="0.25">
      <c r="A9533" s="79"/>
      <c r="B9533" s="43">
        <v>0</v>
      </c>
      <c r="C9533" s="43">
        <v>4.2085126060555896E-3</v>
      </c>
      <c r="D9533" s="43">
        <f t="shared" si="148"/>
        <v>4.801912883509428E-2</v>
      </c>
      <c r="E9533" s="43">
        <f>IFERROR(INDEX(PSPS_Data!$C$2:$C$4275,MATCH(WF_Data!$A9533,PSPS_Data!$B$2:$B$4275,0)),0)</f>
        <v>0</v>
      </c>
      <c r="F9533" s="47"/>
    </row>
    <row r="9534" spans="1:6" x14ac:dyDescent="0.25">
      <c r="A9534" s="79"/>
      <c r="B9534" s="43">
        <v>0</v>
      </c>
      <c r="C9534" s="43">
        <v>1.8646213366082501E-3</v>
      </c>
      <c r="D9534" s="43">
        <f t="shared" si="148"/>
        <v>2.1275329450700133E-2</v>
      </c>
      <c r="E9534" s="43">
        <f>IFERROR(INDEX(PSPS_Data!$C$2:$C$4275,MATCH(WF_Data!$A9534,PSPS_Data!$B$2:$B$4275,0)),0)</f>
        <v>0</v>
      </c>
      <c r="F9534" s="47"/>
    </row>
    <row r="9535" spans="1:6" x14ac:dyDescent="0.25">
      <c r="A9535" s="79"/>
      <c r="B9535" s="43">
        <v>0</v>
      </c>
      <c r="C9535" s="43">
        <v>6.5703453692549296E-3</v>
      </c>
      <c r="D9535" s="43">
        <f t="shared" si="148"/>
        <v>7.4967640663198748E-2</v>
      </c>
      <c r="E9535" s="43">
        <f>IFERROR(INDEX(PSPS_Data!$C$2:$C$4275,MATCH(WF_Data!$A9535,PSPS_Data!$B$2:$B$4275,0)),0)</f>
        <v>0</v>
      </c>
      <c r="F9535" s="47"/>
    </row>
    <row r="9536" spans="1:6" x14ac:dyDescent="0.25">
      <c r="A9536" s="79"/>
      <c r="B9536" s="43">
        <v>0</v>
      </c>
      <c r="C9536" s="43">
        <v>6.8197885407244004E-3</v>
      </c>
      <c r="D9536" s="43">
        <f t="shared" si="148"/>
        <v>7.7813787249665409E-2</v>
      </c>
      <c r="E9536" s="43">
        <f>IFERROR(INDEX(PSPS_Data!$C$2:$C$4275,MATCH(WF_Data!$A9536,PSPS_Data!$B$2:$B$4275,0)),0)</f>
        <v>0</v>
      </c>
      <c r="F9536" s="47"/>
    </row>
    <row r="9537" spans="1:6" x14ac:dyDescent="0.25">
      <c r="A9537" s="79"/>
      <c r="B9537" s="43">
        <v>0</v>
      </c>
      <c r="C9537" s="43">
        <v>6.0267191979619297E-3</v>
      </c>
      <c r="D9537" s="43">
        <f t="shared" si="148"/>
        <v>6.8764866048745613E-2</v>
      </c>
      <c r="E9537" s="43">
        <f>IFERROR(INDEX(PSPS_Data!$C$2:$C$4275,MATCH(WF_Data!$A9537,PSPS_Data!$B$2:$B$4275,0)),0)</f>
        <v>0</v>
      </c>
      <c r="F9537" s="47"/>
    </row>
    <row r="9538" spans="1:6" x14ac:dyDescent="0.25">
      <c r="A9538" s="79"/>
      <c r="B9538" s="43">
        <v>0</v>
      </c>
      <c r="C9538" s="43">
        <v>9.5430298872542993E-3</v>
      </c>
      <c r="D9538" s="43">
        <f t="shared" si="148"/>
        <v>0.10888597101357156</v>
      </c>
      <c r="E9538" s="43">
        <f>IFERROR(INDEX(PSPS_Data!$C$2:$C$4275,MATCH(WF_Data!$A9538,PSPS_Data!$B$2:$B$4275,0)),0)</f>
        <v>0</v>
      </c>
      <c r="F9538" s="47"/>
    </row>
    <row r="9539" spans="1:6" x14ac:dyDescent="0.25">
      <c r="A9539" s="79"/>
      <c r="B9539" s="43">
        <v>0</v>
      </c>
      <c r="C9539" s="43">
        <v>1.50897565171703E-3</v>
      </c>
      <c r="D9539" s="43">
        <f t="shared" ref="D9539:D9602" si="149">$C9539*11.41</f>
        <v>1.7217412186091314E-2</v>
      </c>
      <c r="E9539" s="43">
        <f>IFERROR(INDEX(PSPS_Data!$C$2:$C$4275,MATCH(WF_Data!$A9539,PSPS_Data!$B$2:$B$4275,0)),0)</f>
        <v>0</v>
      </c>
      <c r="F9539" s="47"/>
    </row>
    <row r="9540" spans="1:6" x14ac:dyDescent="0.25">
      <c r="A9540" s="79"/>
      <c r="B9540" s="43">
        <v>0</v>
      </c>
      <c r="C9540" s="43">
        <v>1.0954651191771801E-2</v>
      </c>
      <c r="D9540" s="43">
        <f t="shared" si="149"/>
        <v>0.12499257009811625</v>
      </c>
      <c r="E9540" s="43">
        <f>IFERROR(INDEX(PSPS_Data!$C$2:$C$4275,MATCH(WF_Data!$A9540,PSPS_Data!$B$2:$B$4275,0)),0)</f>
        <v>0</v>
      </c>
      <c r="F9540" s="47"/>
    </row>
    <row r="9541" spans="1:6" x14ac:dyDescent="0.25">
      <c r="A9541" s="79"/>
      <c r="B9541" s="43">
        <v>0</v>
      </c>
      <c r="C9541" s="43">
        <v>6.74938211481427E-3</v>
      </c>
      <c r="D9541" s="43">
        <f t="shared" si="149"/>
        <v>7.7010449930030825E-2</v>
      </c>
      <c r="E9541" s="43">
        <f>IFERROR(INDEX(PSPS_Data!$C$2:$C$4275,MATCH(WF_Data!$A9541,PSPS_Data!$B$2:$B$4275,0)),0)</f>
        <v>0</v>
      </c>
      <c r="F9541" s="47"/>
    </row>
    <row r="9542" spans="1:6" x14ac:dyDescent="0.25">
      <c r="A9542" s="79"/>
      <c r="B9542" s="43">
        <v>0</v>
      </c>
      <c r="C9542" s="43">
        <v>8.8211121119456896E-3</v>
      </c>
      <c r="D9542" s="43">
        <f t="shared" si="149"/>
        <v>0.10064888919730032</v>
      </c>
      <c r="E9542" s="43">
        <f>IFERROR(INDEX(PSPS_Data!$C$2:$C$4275,MATCH(WF_Data!$A9542,PSPS_Data!$B$2:$B$4275,0)),0)</f>
        <v>0</v>
      </c>
      <c r="F9542" s="47"/>
    </row>
    <row r="9543" spans="1:6" x14ac:dyDescent="0.25">
      <c r="A9543" s="79"/>
      <c r="B9543" s="43">
        <v>0</v>
      </c>
      <c r="C9543" s="43">
        <v>1.3724422851737401E-3</v>
      </c>
      <c r="D9543" s="43">
        <f t="shared" si="149"/>
        <v>1.5659566473832376E-2</v>
      </c>
      <c r="E9543" s="43">
        <f>IFERROR(INDEX(PSPS_Data!$C$2:$C$4275,MATCH(WF_Data!$A9543,PSPS_Data!$B$2:$B$4275,0)),0)</f>
        <v>0</v>
      </c>
      <c r="F9543" s="47"/>
    </row>
    <row r="9544" spans="1:6" x14ac:dyDescent="0.25">
      <c r="A9544" s="79"/>
      <c r="B9544" s="43">
        <v>0</v>
      </c>
      <c r="C9544" s="43">
        <v>1.6364123841555001E-2</v>
      </c>
      <c r="D9544" s="43">
        <f t="shared" si="149"/>
        <v>0.18671465303214255</v>
      </c>
      <c r="E9544" s="43">
        <f>IFERROR(INDEX(PSPS_Data!$C$2:$C$4275,MATCH(WF_Data!$A9544,PSPS_Data!$B$2:$B$4275,0)),0)</f>
        <v>0</v>
      </c>
      <c r="F9544" s="47"/>
    </row>
    <row r="9545" spans="1:6" x14ac:dyDescent="0.25">
      <c r="A9545" s="79"/>
      <c r="B9545" s="43">
        <v>0</v>
      </c>
      <c r="C9545" s="43">
        <v>1.11759615042501E-2</v>
      </c>
      <c r="D9545" s="43">
        <f t="shared" si="149"/>
        <v>0.12751772076349363</v>
      </c>
      <c r="E9545" s="43">
        <f>IFERROR(INDEX(PSPS_Data!$C$2:$C$4275,MATCH(WF_Data!$A9545,PSPS_Data!$B$2:$B$4275,0)),0)</f>
        <v>0</v>
      </c>
      <c r="F9545" s="47"/>
    </row>
    <row r="9546" spans="1:6" x14ac:dyDescent="0.25">
      <c r="A9546" s="79"/>
      <c r="B9546" s="43">
        <v>0</v>
      </c>
      <c r="C9546" s="43">
        <v>7.3807590069918595E-4</v>
      </c>
      <c r="D9546" s="43">
        <f t="shared" si="149"/>
        <v>8.4214460269777126E-3</v>
      </c>
      <c r="E9546" s="43">
        <f>IFERROR(INDEX(PSPS_Data!$C$2:$C$4275,MATCH(WF_Data!$A9546,PSPS_Data!$B$2:$B$4275,0)),0)</f>
        <v>0</v>
      </c>
      <c r="F9546" s="47"/>
    </row>
    <row r="9547" spans="1:6" x14ac:dyDescent="0.25">
      <c r="A9547" s="79"/>
      <c r="B9547" s="43">
        <v>0</v>
      </c>
      <c r="C9547" s="43">
        <v>3.2328459858490502E-3</v>
      </c>
      <c r="D9547" s="43">
        <f t="shared" si="149"/>
        <v>3.6886772698537663E-2</v>
      </c>
      <c r="E9547" s="43">
        <f>IFERROR(INDEX(PSPS_Data!$C$2:$C$4275,MATCH(WF_Data!$A9547,PSPS_Data!$B$2:$B$4275,0)),0)</f>
        <v>0</v>
      </c>
      <c r="F9547" s="47"/>
    </row>
    <row r="9548" spans="1:6" x14ac:dyDescent="0.25">
      <c r="A9548" s="79"/>
      <c r="B9548" s="43">
        <v>0</v>
      </c>
      <c r="C9548" s="43">
        <v>2.94113878499047E-3</v>
      </c>
      <c r="D9548" s="43">
        <f t="shared" si="149"/>
        <v>3.3558393536741261E-2</v>
      </c>
      <c r="E9548" s="43">
        <f>IFERROR(INDEX(PSPS_Data!$C$2:$C$4275,MATCH(WF_Data!$A9548,PSPS_Data!$B$2:$B$4275,0)),0)</f>
        <v>0</v>
      </c>
      <c r="F9548" s="47"/>
    </row>
    <row r="9549" spans="1:6" x14ac:dyDescent="0.25">
      <c r="A9549" s="79"/>
      <c r="B9549" s="43">
        <v>0</v>
      </c>
      <c r="C9549" s="43">
        <v>6.3644381931832498E-3</v>
      </c>
      <c r="D9549" s="43">
        <f t="shared" si="149"/>
        <v>7.2618239784220884E-2</v>
      </c>
      <c r="E9549" s="43">
        <f>IFERROR(INDEX(PSPS_Data!$C$2:$C$4275,MATCH(WF_Data!$A9549,PSPS_Data!$B$2:$B$4275,0)),0)</f>
        <v>0</v>
      </c>
      <c r="F9549" s="47"/>
    </row>
    <row r="9550" spans="1:6" x14ac:dyDescent="0.25">
      <c r="A9550" s="79"/>
      <c r="B9550" s="43">
        <v>0</v>
      </c>
      <c r="C9550" s="43">
        <v>3.2090197628349402E-3</v>
      </c>
      <c r="D9550" s="43">
        <f t="shared" si="149"/>
        <v>3.6614915493946666E-2</v>
      </c>
      <c r="E9550" s="43">
        <f>IFERROR(INDEX(PSPS_Data!$C$2:$C$4275,MATCH(WF_Data!$A9550,PSPS_Data!$B$2:$B$4275,0)),0)</f>
        <v>0</v>
      </c>
      <c r="F9550" s="47"/>
    </row>
    <row r="9551" spans="1:6" x14ac:dyDescent="0.25">
      <c r="A9551" s="79"/>
      <c r="B9551" s="43">
        <v>0</v>
      </c>
      <c r="C9551" s="43">
        <v>9.1907652476947901E-3</v>
      </c>
      <c r="D9551" s="43">
        <f t="shared" si="149"/>
        <v>0.10486663147619756</v>
      </c>
      <c r="E9551" s="43">
        <f>IFERROR(INDEX(PSPS_Data!$C$2:$C$4275,MATCH(WF_Data!$A9551,PSPS_Data!$B$2:$B$4275,0)),0)</f>
        <v>0</v>
      </c>
      <c r="F9551" s="47"/>
    </row>
    <row r="9552" spans="1:6" x14ac:dyDescent="0.25">
      <c r="A9552" s="79"/>
      <c r="B9552" s="43">
        <v>0</v>
      </c>
      <c r="C9552" s="43">
        <v>2.4498510133525902E-3</v>
      </c>
      <c r="D9552" s="43">
        <f t="shared" si="149"/>
        <v>2.7952800062353053E-2</v>
      </c>
      <c r="E9552" s="43">
        <f>IFERROR(INDEX(PSPS_Data!$C$2:$C$4275,MATCH(WF_Data!$A9552,PSPS_Data!$B$2:$B$4275,0)),0)</f>
        <v>0</v>
      </c>
      <c r="F9552" s="47"/>
    </row>
    <row r="9553" spans="1:6" x14ac:dyDescent="0.25">
      <c r="A9553" s="79"/>
      <c r="B9553" s="43">
        <v>0</v>
      </c>
      <c r="C9553" s="43">
        <v>2.0553288122755402E-3</v>
      </c>
      <c r="D9553" s="43">
        <f t="shared" si="149"/>
        <v>2.3451301748063914E-2</v>
      </c>
      <c r="E9553" s="43">
        <f>IFERROR(INDEX(PSPS_Data!$C$2:$C$4275,MATCH(WF_Data!$A9553,PSPS_Data!$B$2:$B$4275,0)),0)</f>
        <v>0</v>
      </c>
      <c r="F9553" s="47"/>
    </row>
    <row r="9554" spans="1:6" x14ac:dyDescent="0.25">
      <c r="A9554" s="79"/>
      <c r="B9554" s="43">
        <v>0</v>
      </c>
      <c r="C9554" s="43">
        <v>5.9064070305794303E-3</v>
      </c>
      <c r="D9554" s="43">
        <f t="shared" si="149"/>
        <v>6.73921042189113E-2</v>
      </c>
      <c r="E9554" s="43">
        <f>IFERROR(INDEX(PSPS_Data!$C$2:$C$4275,MATCH(WF_Data!$A9554,PSPS_Data!$B$2:$B$4275,0)),0)</f>
        <v>0</v>
      </c>
      <c r="F9554" s="47"/>
    </row>
    <row r="9555" spans="1:6" x14ac:dyDescent="0.25">
      <c r="A9555" s="79"/>
      <c r="B9555" s="43">
        <v>0</v>
      </c>
      <c r="C9555" s="43">
        <v>1.55703016798725E-3</v>
      </c>
      <c r="D9555" s="43">
        <f t="shared" si="149"/>
        <v>1.7765714216734525E-2</v>
      </c>
      <c r="E9555" s="43">
        <f>IFERROR(INDEX(PSPS_Data!$C$2:$C$4275,MATCH(WF_Data!$A9555,PSPS_Data!$B$2:$B$4275,0)),0)</f>
        <v>0</v>
      </c>
      <c r="F9555" s="47"/>
    </row>
    <row r="9556" spans="1:6" x14ac:dyDescent="0.25">
      <c r="A9556" s="79"/>
      <c r="B9556" s="43">
        <v>0</v>
      </c>
      <c r="C9556" s="43">
        <v>1.27970752560031E-2</v>
      </c>
      <c r="D9556" s="43">
        <f t="shared" si="149"/>
        <v>0.14601462867099538</v>
      </c>
      <c r="E9556" s="43">
        <f>IFERROR(INDEX(PSPS_Data!$C$2:$C$4275,MATCH(WF_Data!$A9556,PSPS_Data!$B$2:$B$4275,0)),0)</f>
        <v>0</v>
      </c>
      <c r="F9556" s="47"/>
    </row>
    <row r="9557" spans="1:6" x14ac:dyDescent="0.25">
      <c r="A9557" s="79"/>
      <c r="B9557" s="43">
        <v>0</v>
      </c>
      <c r="C9557" s="43">
        <v>2.0236013110661501E-3</v>
      </c>
      <c r="D9557" s="43">
        <f t="shared" si="149"/>
        <v>2.3089290959264774E-2</v>
      </c>
      <c r="E9557" s="43">
        <f>IFERROR(INDEX(PSPS_Data!$C$2:$C$4275,MATCH(WF_Data!$A9557,PSPS_Data!$B$2:$B$4275,0)),0)</f>
        <v>0</v>
      </c>
      <c r="F9557" s="47"/>
    </row>
    <row r="9558" spans="1:6" x14ac:dyDescent="0.25">
      <c r="A9558" s="79"/>
      <c r="B9558" s="43">
        <v>0</v>
      </c>
      <c r="C9558" s="43">
        <v>1.21721875314051E-2</v>
      </c>
      <c r="D9558" s="43">
        <f t="shared" si="149"/>
        <v>0.13888465973333219</v>
      </c>
      <c r="E9558" s="43">
        <f>IFERROR(INDEX(PSPS_Data!$C$2:$C$4275,MATCH(WF_Data!$A9558,PSPS_Data!$B$2:$B$4275,0)),0)</f>
        <v>0</v>
      </c>
      <c r="F9558" s="47"/>
    </row>
    <row r="9559" spans="1:6" x14ac:dyDescent="0.25">
      <c r="A9559" s="79"/>
      <c r="B9559" s="43">
        <v>0</v>
      </c>
      <c r="C9559" s="43">
        <v>7.0556175546698796E-4</v>
      </c>
      <c r="D9559" s="43">
        <f t="shared" si="149"/>
        <v>8.0504596298783329E-3</v>
      </c>
      <c r="E9559" s="43">
        <f>IFERROR(INDEX(PSPS_Data!$C$2:$C$4275,MATCH(WF_Data!$A9559,PSPS_Data!$B$2:$B$4275,0)),0)</f>
        <v>0</v>
      </c>
      <c r="F9559" s="47"/>
    </row>
    <row r="9560" spans="1:6" x14ac:dyDescent="0.25">
      <c r="A9560" s="79"/>
      <c r="B9560" s="43">
        <v>0</v>
      </c>
      <c r="C9560" s="43">
        <v>5.6332745896270301E-3</v>
      </c>
      <c r="D9560" s="43">
        <f t="shared" si="149"/>
        <v>6.4275663067644415E-2</v>
      </c>
      <c r="E9560" s="43">
        <f>IFERROR(INDEX(PSPS_Data!$C$2:$C$4275,MATCH(WF_Data!$A9560,PSPS_Data!$B$2:$B$4275,0)),0)</f>
        <v>0</v>
      </c>
      <c r="F9560" s="47"/>
    </row>
    <row r="9561" spans="1:6" x14ac:dyDescent="0.25">
      <c r="A9561" s="79"/>
      <c r="B9561" s="43">
        <v>0</v>
      </c>
      <c r="C9561" s="43">
        <v>1.3970586986336701E-3</v>
      </c>
      <c r="D9561" s="43">
        <f t="shared" si="149"/>
        <v>1.5940439751410174E-2</v>
      </c>
      <c r="E9561" s="43">
        <f>IFERROR(INDEX(PSPS_Data!$C$2:$C$4275,MATCH(WF_Data!$A9561,PSPS_Data!$B$2:$B$4275,0)),0)</f>
        <v>0</v>
      </c>
      <c r="F9561" s="47"/>
    </row>
    <row r="9562" spans="1:6" x14ac:dyDescent="0.25">
      <c r="A9562" s="79"/>
      <c r="B9562" s="43">
        <v>0</v>
      </c>
      <c r="C9562" s="43">
        <v>8.8145198717484094E-3</v>
      </c>
      <c r="D9562" s="43">
        <f t="shared" si="149"/>
        <v>0.10057367173664936</v>
      </c>
      <c r="E9562" s="43">
        <f>IFERROR(INDEX(PSPS_Data!$C$2:$C$4275,MATCH(WF_Data!$A9562,PSPS_Data!$B$2:$B$4275,0)),0)</f>
        <v>0</v>
      </c>
      <c r="F9562" s="47"/>
    </row>
    <row r="9563" spans="1:6" x14ac:dyDescent="0.25">
      <c r="A9563" s="79"/>
      <c r="B9563" s="43">
        <v>0</v>
      </c>
      <c r="C9563" s="43">
        <v>8.7163619609024502E-3</v>
      </c>
      <c r="D9563" s="43">
        <f t="shared" si="149"/>
        <v>9.9453689973896961E-2</v>
      </c>
      <c r="E9563" s="43">
        <f>IFERROR(INDEX(PSPS_Data!$C$2:$C$4275,MATCH(WF_Data!$A9563,PSPS_Data!$B$2:$B$4275,0)),0)</f>
        <v>0</v>
      </c>
      <c r="F9563" s="47"/>
    </row>
    <row r="9564" spans="1:6" x14ac:dyDescent="0.25">
      <c r="A9564" s="79"/>
      <c r="B9564" s="43">
        <v>0</v>
      </c>
      <c r="C9564" s="43">
        <v>4.06417671911185E-3</v>
      </c>
      <c r="D9564" s="43">
        <f t="shared" si="149"/>
        <v>4.6372256365066207E-2</v>
      </c>
      <c r="E9564" s="43">
        <f>IFERROR(INDEX(PSPS_Data!$C$2:$C$4275,MATCH(WF_Data!$A9564,PSPS_Data!$B$2:$B$4275,0)),0)</f>
        <v>0</v>
      </c>
      <c r="F9564" s="47"/>
    </row>
    <row r="9565" spans="1:6" x14ac:dyDescent="0.25">
      <c r="A9565" s="79"/>
      <c r="B9565" s="43">
        <v>0</v>
      </c>
      <c r="C9565" s="43">
        <v>9.95189563582243E-4</v>
      </c>
      <c r="D9565" s="43">
        <f t="shared" si="149"/>
        <v>1.1355112920473392E-2</v>
      </c>
      <c r="E9565" s="43">
        <f>IFERROR(INDEX(PSPS_Data!$C$2:$C$4275,MATCH(WF_Data!$A9565,PSPS_Data!$B$2:$B$4275,0)),0)</f>
        <v>0</v>
      </c>
      <c r="F9565" s="47"/>
    </row>
    <row r="9566" spans="1:6" x14ac:dyDescent="0.25">
      <c r="A9566" s="79"/>
      <c r="B9566" s="43">
        <v>0</v>
      </c>
      <c r="C9566" s="43">
        <v>8.0192073274171598E-3</v>
      </c>
      <c r="D9566" s="43">
        <f t="shared" si="149"/>
        <v>9.1499155605829788E-2</v>
      </c>
      <c r="E9566" s="43">
        <f>IFERROR(INDEX(PSPS_Data!$C$2:$C$4275,MATCH(WF_Data!$A9566,PSPS_Data!$B$2:$B$4275,0)),0)</f>
        <v>0</v>
      </c>
      <c r="F9566" s="47"/>
    </row>
    <row r="9567" spans="1:6" x14ac:dyDescent="0.25">
      <c r="A9567" s="79"/>
      <c r="B9567" s="43">
        <v>0</v>
      </c>
      <c r="C9567" s="43">
        <v>1.67648487346241E-2</v>
      </c>
      <c r="D9567" s="43">
        <f t="shared" si="149"/>
        <v>0.19128692406206099</v>
      </c>
      <c r="E9567" s="43">
        <f>IFERROR(INDEX(PSPS_Data!$C$2:$C$4275,MATCH(WF_Data!$A9567,PSPS_Data!$B$2:$B$4275,0)),0)</f>
        <v>0</v>
      </c>
      <c r="F9567" s="47"/>
    </row>
    <row r="9568" spans="1:6" x14ac:dyDescent="0.25">
      <c r="A9568" s="79"/>
      <c r="B9568" s="43">
        <v>0</v>
      </c>
      <c r="C9568" s="43">
        <v>1.09829377164108E-2</v>
      </c>
      <c r="D9568" s="43">
        <f t="shared" si="149"/>
        <v>0.12531531934424722</v>
      </c>
      <c r="E9568" s="43">
        <f>IFERROR(INDEX(PSPS_Data!$C$2:$C$4275,MATCH(WF_Data!$A9568,PSPS_Data!$B$2:$B$4275,0)),0)</f>
        <v>0</v>
      </c>
      <c r="F9568" s="47"/>
    </row>
    <row r="9569" spans="1:6" x14ac:dyDescent="0.25">
      <c r="A9569" s="79"/>
      <c r="B9569" s="43">
        <v>0</v>
      </c>
      <c r="C9569" s="43">
        <v>3.95907662095851E-3</v>
      </c>
      <c r="D9569" s="43">
        <f t="shared" si="149"/>
        <v>4.5173064245136597E-2</v>
      </c>
      <c r="E9569" s="43">
        <f>IFERROR(INDEX(PSPS_Data!$C$2:$C$4275,MATCH(WF_Data!$A9569,PSPS_Data!$B$2:$B$4275,0)),0)</f>
        <v>0</v>
      </c>
      <c r="F9569" s="47"/>
    </row>
    <row r="9570" spans="1:6" x14ac:dyDescent="0.25">
      <c r="A9570" s="79"/>
      <c r="B9570" s="43">
        <v>0</v>
      </c>
      <c r="C9570" s="43">
        <v>3.3875672964711599E-3</v>
      </c>
      <c r="D9570" s="43">
        <f t="shared" si="149"/>
        <v>3.8652142852735938E-2</v>
      </c>
      <c r="E9570" s="43">
        <f>IFERROR(INDEX(PSPS_Data!$C$2:$C$4275,MATCH(WF_Data!$A9570,PSPS_Data!$B$2:$B$4275,0)),0)</f>
        <v>0</v>
      </c>
      <c r="F9570" s="47"/>
    </row>
    <row r="9571" spans="1:6" x14ac:dyDescent="0.25">
      <c r="A9571" s="79"/>
      <c r="B9571" s="43">
        <v>0</v>
      </c>
      <c r="C9571" s="43">
        <v>7.52280103809729E-3</v>
      </c>
      <c r="D9571" s="43">
        <f t="shared" si="149"/>
        <v>8.5835159844690076E-2</v>
      </c>
      <c r="E9571" s="43">
        <f>IFERROR(INDEX(PSPS_Data!$C$2:$C$4275,MATCH(WF_Data!$A9571,PSPS_Data!$B$2:$B$4275,0)),0)</f>
        <v>0</v>
      </c>
      <c r="F9571" s="47"/>
    </row>
    <row r="9572" spans="1:6" x14ac:dyDescent="0.25">
      <c r="A9572" s="79"/>
      <c r="B9572" s="43">
        <v>0</v>
      </c>
      <c r="C9572" s="43">
        <v>1.4975511665700899E-3</v>
      </c>
      <c r="D9572" s="43">
        <f t="shared" si="149"/>
        <v>1.7087058810564725E-2</v>
      </c>
      <c r="E9572" s="43">
        <f>IFERROR(INDEX(PSPS_Data!$C$2:$C$4275,MATCH(WF_Data!$A9572,PSPS_Data!$B$2:$B$4275,0)),0)</f>
        <v>0</v>
      </c>
      <c r="F9572" s="47"/>
    </row>
    <row r="9573" spans="1:6" x14ac:dyDescent="0.25">
      <c r="A9573" s="79"/>
      <c r="B9573" s="43">
        <v>0</v>
      </c>
      <c r="C9573" s="43">
        <v>8.48792155011324E-4</v>
      </c>
      <c r="D9573" s="43">
        <f t="shared" si="149"/>
        <v>9.6847184886792066E-3</v>
      </c>
      <c r="E9573" s="43">
        <f>IFERROR(INDEX(PSPS_Data!$C$2:$C$4275,MATCH(WF_Data!$A9573,PSPS_Data!$B$2:$B$4275,0)),0)</f>
        <v>0</v>
      </c>
      <c r="F9573" s="47"/>
    </row>
    <row r="9574" spans="1:6" x14ac:dyDescent="0.25">
      <c r="A9574" s="79"/>
      <c r="B9574" s="43">
        <v>0</v>
      </c>
      <c r="C9574" s="43">
        <v>7.2440565872966504E-5</v>
      </c>
      <c r="D9574" s="43">
        <f t="shared" si="149"/>
        <v>8.2654685661054785E-4</v>
      </c>
      <c r="E9574" s="43">
        <f>IFERROR(INDEX(PSPS_Data!$C$2:$C$4275,MATCH(WF_Data!$A9574,PSPS_Data!$B$2:$B$4275,0)),0)</f>
        <v>0</v>
      </c>
      <c r="F9574" s="47"/>
    </row>
    <row r="9575" spans="1:6" x14ac:dyDescent="0.25">
      <c r="A9575" s="79"/>
      <c r="B9575" s="43">
        <v>0</v>
      </c>
      <c r="C9575" s="43">
        <v>5.8881853756247403E-3</v>
      </c>
      <c r="D9575" s="43">
        <f t="shared" si="149"/>
        <v>6.7184195135878283E-2</v>
      </c>
      <c r="E9575" s="43">
        <f>IFERROR(INDEX(PSPS_Data!$C$2:$C$4275,MATCH(WF_Data!$A9575,PSPS_Data!$B$2:$B$4275,0)),0)</f>
        <v>0</v>
      </c>
      <c r="F9575" s="47"/>
    </row>
    <row r="9576" spans="1:6" x14ac:dyDescent="0.25">
      <c r="A9576" s="79"/>
      <c r="B9576" s="43">
        <v>0</v>
      </c>
      <c r="C9576" s="43">
        <v>2.8043055149282702E-3</v>
      </c>
      <c r="D9576" s="43">
        <f t="shared" si="149"/>
        <v>3.1997125925331563E-2</v>
      </c>
      <c r="E9576" s="43">
        <f>IFERROR(INDEX(PSPS_Data!$C$2:$C$4275,MATCH(WF_Data!$A9576,PSPS_Data!$B$2:$B$4275,0)),0)</f>
        <v>0</v>
      </c>
      <c r="F9576" s="47"/>
    </row>
    <row r="9577" spans="1:6" x14ac:dyDescent="0.25">
      <c r="A9577" s="79"/>
      <c r="B9577" s="43">
        <v>0</v>
      </c>
      <c r="C9577" s="43">
        <v>2.2969223873587899E-3</v>
      </c>
      <c r="D9577" s="43">
        <f t="shared" si="149"/>
        <v>2.6207884439763792E-2</v>
      </c>
      <c r="E9577" s="43">
        <f>IFERROR(INDEX(PSPS_Data!$C$2:$C$4275,MATCH(WF_Data!$A9577,PSPS_Data!$B$2:$B$4275,0)),0)</f>
        <v>0</v>
      </c>
      <c r="F9577" s="47"/>
    </row>
    <row r="9578" spans="1:6" x14ac:dyDescent="0.25">
      <c r="A9578" s="79"/>
      <c r="B9578" s="43">
        <v>0</v>
      </c>
      <c r="C9578" s="43">
        <v>1.26657933071783E-2</v>
      </c>
      <c r="D9578" s="43">
        <f t="shared" si="149"/>
        <v>0.1445167016349044</v>
      </c>
      <c r="E9578" s="43">
        <f>IFERROR(INDEX(PSPS_Data!$C$2:$C$4275,MATCH(WF_Data!$A9578,PSPS_Data!$B$2:$B$4275,0)),0)</f>
        <v>0</v>
      </c>
      <c r="F9578" s="47"/>
    </row>
    <row r="9579" spans="1:6" x14ac:dyDescent="0.25">
      <c r="A9579" s="79"/>
      <c r="B9579" s="43">
        <v>0</v>
      </c>
      <c r="C9579" s="43">
        <v>1.80020965672156E-3</v>
      </c>
      <c r="D9579" s="43">
        <f t="shared" si="149"/>
        <v>2.0540392183193E-2</v>
      </c>
      <c r="E9579" s="43">
        <f>IFERROR(INDEX(PSPS_Data!$C$2:$C$4275,MATCH(WF_Data!$A9579,PSPS_Data!$B$2:$B$4275,0)),0)</f>
        <v>0</v>
      </c>
      <c r="F9579" s="47"/>
    </row>
    <row r="9580" spans="1:6" x14ac:dyDescent="0.25">
      <c r="A9580" s="79"/>
      <c r="B9580" s="43">
        <v>0</v>
      </c>
      <c r="C9580" s="43">
        <v>2.83472351293312E-3</v>
      </c>
      <c r="D9580" s="43">
        <f t="shared" si="149"/>
        <v>3.23441952825669E-2</v>
      </c>
      <c r="E9580" s="43">
        <f>IFERROR(INDEX(PSPS_Data!$C$2:$C$4275,MATCH(WF_Data!$A9580,PSPS_Data!$B$2:$B$4275,0)),0)</f>
        <v>0</v>
      </c>
      <c r="F9580" s="47"/>
    </row>
    <row r="9581" spans="1:6" x14ac:dyDescent="0.25">
      <c r="A9581" s="79"/>
      <c r="B9581" s="43">
        <v>0</v>
      </c>
      <c r="C9581" s="43">
        <v>2.0684169612650199E-5</v>
      </c>
      <c r="D9581" s="43">
        <f t="shared" si="149"/>
        <v>2.3600637528033876E-4</v>
      </c>
      <c r="E9581" s="43">
        <f>IFERROR(INDEX(PSPS_Data!$C$2:$C$4275,MATCH(WF_Data!$A9581,PSPS_Data!$B$2:$B$4275,0)),0)</f>
        <v>0</v>
      </c>
      <c r="F9581" s="47"/>
    </row>
    <row r="9582" spans="1:6" x14ac:dyDescent="0.25">
      <c r="A9582" s="79"/>
      <c r="B9582" s="43">
        <v>0</v>
      </c>
      <c r="C9582" s="43">
        <v>2.2131731628860498E-3</v>
      </c>
      <c r="D9582" s="43">
        <f t="shared" si="149"/>
        <v>2.5252305788529827E-2</v>
      </c>
      <c r="E9582" s="43">
        <f>IFERROR(INDEX(PSPS_Data!$C$2:$C$4275,MATCH(WF_Data!$A9582,PSPS_Data!$B$2:$B$4275,0)),0)</f>
        <v>0</v>
      </c>
      <c r="F9582" s="47"/>
    </row>
    <row r="9583" spans="1:6" x14ac:dyDescent="0.25">
      <c r="A9583" s="79"/>
      <c r="B9583" s="43">
        <v>0</v>
      </c>
      <c r="C9583" s="43">
        <v>1.6545970174774901E-4</v>
      </c>
      <c r="D9583" s="43">
        <f t="shared" si="149"/>
        <v>1.8878951969418163E-3</v>
      </c>
      <c r="E9583" s="43">
        <f>IFERROR(INDEX(PSPS_Data!$C$2:$C$4275,MATCH(WF_Data!$A9583,PSPS_Data!$B$2:$B$4275,0)),0)</f>
        <v>0</v>
      </c>
      <c r="F9583" s="47"/>
    </row>
    <row r="9584" spans="1:6" x14ac:dyDescent="0.25">
      <c r="A9584" s="79"/>
      <c r="B9584" s="43">
        <v>0</v>
      </c>
      <c r="C9584" s="43">
        <v>6.4733167132544596E-3</v>
      </c>
      <c r="D9584" s="43">
        <f t="shared" si="149"/>
        <v>7.3860543698233388E-2</v>
      </c>
      <c r="E9584" s="43">
        <f>IFERROR(INDEX(PSPS_Data!$C$2:$C$4275,MATCH(WF_Data!$A9584,PSPS_Data!$B$2:$B$4275,0)),0)</f>
        <v>0</v>
      </c>
      <c r="F9584" s="47"/>
    </row>
    <row r="9585" spans="1:6" x14ac:dyDescent="0.25">
      <c r="A9585" s="79"/>
      <c r="B9585" s="43">
        <v>0</v>
      </c>
      <c r="C9585" s="43">
        <v>9.3958553270567704E-3</v>
      </c>
      <c r="D9585" s="43">
        <f t="shared" si="149"/>
        <v>0.10720670928171776</v>
      </c>
      <c r="E9585" s="43">
        <f>IFERROR(INDEX(PSPS_Data!$C$2:$C$4275,MATCH(WF_Data!$A9585,PSPS_Data!$B$2:$B$4275,0)),0)</f>
        <v>0</v>
      </c>
      <c r="F9585" s="47"/>
    </row>
    <row r="9586" spans="1:6" x14ac:dyDescent="0.25">
      <c r="A9586" s="79"/>
      <c r="B9586" s="43">
        <v>0</v>
      </c>
      <c r="C9586" s="43">
        <v>4.4280700515173504E-3</v>
      </c>
      <c r="D9586" s="43">
        <f t="shared" si="149"/>
        <v>5.0524279287812966E-2</v>
      </c>
      <c r="E9586" s="43">
        <f>IFERROR(INDEX(PSPS_Data!$C$2:$C$4275,MATCH(WF_Data!$A9586,PSPS_Data!$B$2:$B$4275,0)),0)</f>
        <v>0</v>
      </c>
      <c r="F9586" s="47"/>
    </row>
    <row r="9587" spans="1:6" x14ac:dyDescent="0.25">
      <c r="A9587" s="79"/>
      <c r="B9587" s="43">
        <v>0.73862012640890395</v>
      </c>
      <c r="C9587" s="43">
        <v>5.1583389536062896E-3</v>
      </c>
      <c r="D9587" s="43">
        <f t="shared" si="149"/>
        <v>5.8856647460647768E-2</v>
      </c>
      <c r="E9587" s="43">
        <f>IFERROR(INDEX(PSPS_Data!$C$2:$C$4275,MATCH(WF_Data!$A9587,PSPS_Data!$B$2:$B$4275,0)),0)</f>
        <v>0</v>
      </c>
      <c r="F9587" s="47"/>
    </row>
    <row r="9588" spans="1:6" x14ac:dyDescent="0.25">
      <c r="A9588" s="79"/>
      <c r="B9588" s="43">
        <v>0</v>
      </c>
      <c r="C9588" s="43">
        <v>1.8984591491365099E-3</v>
      </c>
      <c r="D9588" s="43">
        <f t="shared" si="149"/>
        <v>2.1661418891647577E-2</v>
      </c>
      <c r="E9588" s="43">
        <f>IFERROR(INDEX(PSPS_Data!$C$2:$C$4275,MATCH(WF_Data!$A9588,PSPS_Data!$B$2:$B$4275,0)),0)</f>
        <v>0</v>
      </c>
      <c r="F9588" s="47"/>
    </row>
    <row r="9589" spans="1:6" x14ac:dyDescent="0.25">
      <c r="A9589" s="79"/>
      <c r="B9589" s="43">
        <v>0</v>
      </c>
      <c r="C9589" s="43">
        <v>1.06463687302493E-3</v>
      </c>
      <c r="D9589" s="43">
        <f t="shared" si="149"/>
        <v>1.2147506721214452E-2</v>
      </c>
      <c r="E9589" s="43">
        <f>IFERROR(INDEX(PSPS_Data!$C$2:$C$4275,MATCH(WF_Data!$A9589,PSPS_Data!$B$2:$B$4275,0)),0)</f>
        <v>0</v>
      </c>
      <c r="F9589" s="47"/>
    </row>
    <row r="9590" spans="1:6" x14ac:dyDescent="0.25">
      <c r="A9590" s="79"/>
      <c r="B9590" s="43">
        <v>0</v>
      </c>
      <c r="C9590" s="43">
        <v>2.4592377816645599E-3</v>
      </c>
      <c r="D9590" s="43">
        <f t="shared" si="149"/>
        <v>2.805990308879263E-2</v>
      </c>
      <c r="E9590" s="43">
        <f>IFERROR(INDEX(PSPS_Data!$C$2:$C$4275,MATCH(WF_Data!$A9590,PSPS_Data!$B$2:$B$4275,0)),0)</f>
        <v>0</v>
      </c>
      <c r="F9590" s="47"/>
    </row>
    <row r="9591" spans="1:6" x14ac:dyDescent="0.25">
      <c r="A9591" s="79"/>
      <c r="B9591" s="43">
        <v>0</v>
      </c>
      <c r="C9591" s="43">
        <v>1.6429020354280499E-3</v>
      </c>
      <c r="D9591" s="43">
        <f t="shared" si="149"/>
        <v>1.874551222423405E-2</v>
      </c>
      <c r="E9591" s="43">
        <f>IFERROR(INDEX(PSPS_Data!$C$2:$C$4275,MATCH(WF_Data!$A9591,PSPS_Data!$B$2:$B$4275,0)),0)</f>
        <v>0</v>
      </c>
      <c r="F9591" s="47"/>
    </row>
    <row r="9592" spans="1:6" x14ac:dyDescent="0.25">
      <c r="A9592" s="79"/>
      <c r="B9592" s="43">
        <v>0</v>
      </c>
      <c r="C9592" s="43">
        <v>9.0201542705017294E-3</v>
      </c>
      <c r="D9592" s="43">
        <f t="shared" si="149"/>
        <v>0.10291996022642473</v>
      </c>
      <c r="E9592" s="43">
        <f>IFERROR(INDEX(PSPS_Data!$C$2:$C$4275,MATCH(WF_Data!$A9592,PSPS_Data!$B$2:$B$4275,0)),0)</f>
        <v>0</v>
      </c>
      <c r="F9592" s="47"/>
    </row>
    <row r="9593" spans="1:6" x14ac:dyDescent="0.25">
      <c r="A9593" s="79"/>
      <c r="B9593" s="43">
        <v>0</v>
      </c>
      <c r="C9593" s="43">
        <v>1.9734004192741802E-3</v>
      </c>
      <c r="D9593" s="43">
        <f t="shared" si="149"/>
        <v>2.2516498783918395E-2</v>
      </c>
      <c r="E9593" s="43">
        <f>IFERROR(INDEX(PSPS_Data!$C$2:$C$4275,MATCH(WF_Data!$A9593,PSPS_Data!$B$2:$B$4275,0)),0)</f>
        <v>0</v>
      </c>
      <c r="F9593" s="47"/>
    </row>
    <row r="9594" spans="1:6" x14ac:dyDescent="0.25">
      <c r="A9594" s="79"/>
      <c r="B9594" s="43">
        <v>0</v>
      </c>
      <c r="C9594" s="43">
        <v>2.5192463058374402E-3</v>
      </c>
      <c r="D9594" s="43">
        <f t="shared" si="149"/>
        <v>2.8744600349605194E-2</v>
      </c>
      <c r="E9594" s="43">
        <f>IFERROR(INDEX(PSPS_Data!$C$2:$C$4275,MATCH(WF_Data!$A9594,PSPS_Data!$B$2:$B$4275,0)),0)</f>
        <v>0</v>
      </c>
      <c r="F9594" s="47"/>
    </row>
    <row r="9595" spans="1:6" x14ac:dyDescent="0.25">
      <c r="A9595" s="79"/>
      <c r="B9595" s="43">
        <v>0</v>
      </c>
      <c r="C9595" s="43">
        <v>1.4520921207197999E-3</v>
      </c>
      <c r="D9595" s="43">
        <f t="shared" si="149"/>
        <v>1.6568371097412916E-2</v>
      </c>
      <c r="E9595" s="43">
        <f>IFERROR(INDEX(PSPS_Data!$C$2:$C$4275,MATCH(WF_Data!$A9595,PSPS_Data!$B$2:$B$4275,0)),0)</f>
        <v>0</v>
      </c>
      <c r="F9595" s="47"/>
    </row>
    <row r="9596" spans="1:6" x14ac:dyDescent="0.25">
      <c r="A9596" s="79"/>
      <c r="B9596" s="43">
        <v>0</v>
      </c>
      <c r="C9596" s="43">
        <v>6.53905117458938E-3</v>
      </c>
      <c r="D9596" s="43">
        <f t="shared" si="149"/>
        <v>7.4610573902064825E-2</v>
      </c>
      <c r="E9596" s="43">
        <f>IFERROR(INDEX(PSPS_Data!$C$2:$C$4275,MATCH(WF_Data!$A9596,PSPS_Data!$B$2:$B$4275,0)),0)</f>
        <v>0</v>
      </c>
      <c r="F9596" s="47"/>
    </row>
    <row r="9597" spans="1:6" x14ac:dyDescent="0.25">
      <c r="A9597" s="79"/>
      <c r="B9597" s="43">
        <v>0</v>
      </c>
      <c r="C9597" s="43">
        <v>1.03176089396583E-5</v>
      </c>
      <c r="D9597" s="43">
        <f t="shared" si="149"/>
        <v>1.177239180015012E-4</v>
      </c>
      <c r="E9597" s="43">
        <f>IFERROR(INDEX(PSPS_Data!$C$2:$C$4275,MATCH(WF_Data!$A9597,PSPS_Data!$B$2:$B$4275,0)),0)</f>
        <v>0</v>
      </c>
      <c r="F9597" s="47"/>
    </row>
    <row r="9598" spans="1:6" x14ac:dyDescent="0.25">
      <c r="A9598" s="79"/>
      <c r="B9598" s="43">
        <v>0</v>
      </c>
      <c r="C9598" s="43">
        <v>3.9923560384522699E-3</v>
      </c>
      <c r="D9598" s="43">
        <f t="shared" si="149"/>
        <v>4.5552782398740402E-2</v>
      </c>
      <c r="E9598" s="43">
        <f>IFERROR(INDEX(PSPS_Data!$C$2:$C$4275,MATCH(WF_Data!$A9598,PSPS_Data!$B$2:$B$4275,0)),0)</f>
        <v>0</v>
      </c>
      <c r="F9598" s="47"/>
    </row>
    <row r="9599" spans="1:6" x14ac:dyDescent="0.25">
      <c r="A9599" s="79"/>
      <c r="B9599" s="43">
        <v>0</v>
      </c>
      <c r="C9599" s="43">
        <v>2.8265148671380298E-3</v>
      </c>
      <c r="D9599" s="43">
        <f t="shared" si="149"/>
        <v>3.2250534634044918E-2</v>
      </c>
      <c r="E9599" s="43">
        <f>IFERROR(INDEX(PSPS_Data!$C$2:$C$4275,MATCH(WF_Data!$A9599,PSPS_Data!$B$2:$B$4275,0)),0)</f>
        <v>0</v>
      </c>
      <c r="F9599" s="47"/>
    </row>
    <row r="9600" spans="1:6" x14ac:dyDescent="0.25">
      <c r="A9600" s="79"/>
      <c r="B9600" s="43">
        <v>0</v>
      </c>
      <c r="C9600" s="43">
        <v>3.0946498554840198E-5</v>
      </c>
      <c r="D9600" s="43">
        <f t="shared" si="149"/>
        <v>3.5309954851072664E-4</v>
      </c>
      <c r="E9600" s="43">
        <f>IFERROR(INDEX(PSPS_Data!$C$2:$C$4275,MATCH(WF_Data!$A9600,PSPS_Data!$B$2:$B$4275,0)),0)</f>
        <v>0</v>
      </c>
      <c r="F9600" s="47"/>
    </row>
    <row r="9601" spans="1:6" x14ac:dyDescent="0.25">
      <c r="A9601" s="79"/>
      <c r="B9601" s="43">
        <v>0</v>
      </c>
      <c r="C9601" s="43">
        <v>4.1757998844786899E-3</v>
      </c>
      <c r="D9601" s="43">
        <f t="shared" si="149"/>
        <v>4.7645876681901851E-2</v>
      </c>
      <c r="E9601" s="43">
        <f>IFERROR(INDEX(PSPS_Data!$C$2:$C$4275,MATCH(WF_Data!$A9601,PSPS_Data!$B$2:$B$4275,0)),0)</f>
        <v>0</v>
      </c>
      <c r="F9601" s="47"/>
    </row>
    <row r="9602" spans="1:6" x14ac:dyDescent="0.25">
      <c r="A9602" s="79"/>
      <c r="B9602" s="43">
        <v>0</v>
      </c>
      <c r="C9602" s="43">
        <v>3.7518986222266899E-3</v>
      </c>
      <c r="D9602" s="43">
        <f t="shared" si="149"/>
        <v>4.280916327960653E-2</v>
      </c>
      <c r="E9602" s="43">
        <f>IFERROR(INDEX(PSPS_Data!$C$2:$C$4275,MATCH(WF_Data!$A9602,PSPS_Data!$B$2:$B$4275,0)),0)</f>
        <v>0</v>
      </c>
      <c r="F9602" s="47"/>
    </row>
    <row r="9603" spans="1:6" x14ac:dyDescent="0.25">
      <c r="A9603" s="79"/>
      <c r="B9603" s="43">
        <v>0</v>
      </c>
      <c r="C9603" s="43">
        <v>2.4015849530769598E-3</v>
      </c>
      <c r="D9603" s="43">
        <f t="shared" ref="D9603:D9666" si="150">$C9603*11.41</f>
        <v>2.7402084314608111E-2</v>
      </c>
      <c r="E9603" s="43">
        <f>IFERROR(INDEX(PSPS_Data!$C$2:$C$4275,MATCH(WF_Data!$A9603,PSPS_Data!$B$2:$B$4275,0)),0)</f>
        <v>0</v>
      </c>
      <c r="F9603" s="47"/>
    </row>
    <row r="9604" spans="1:6" x14ac:dyDescent="0.25">
      <c r="A9604" s="79"/>
      <c r="B9604" s="43">
        <v>0</v>
      </c>
      <c r="C9604" s="43">
        <v>1.38716471087718E-2</v>
      </c>
      <c r="D9604" s="43">
        <f t="shared" si="150"/>
        <v>0.15827549351108625</v>
      </c>
      <c r="E9604" s="43">
        <f>IFERROR(INDEX(PSPS_Data!$C$2:$C$4275,MATCH(WF_Data!$A9604,PSPS_Data!$B$2:$B$4275,0)),0)</f>
        <v>0</v>
      </c>
      <c r="F9604" s="47"/>
    </row>
    <row r="9605" spans="1:6" x14ac:dyDescent="0.25">
      <c r="A9605" s="79"/>
      <c r="B9605" s="43">
        <v>0</v>
      </c>
      <c r="C9605" s="43">
        <v>8.6511273099176801E-4</v>
      </c>
      <c r="D9605" s="43">
        <f t="shared" si="150"/>
        <v>9.8709362606160724E-3</v>
      </c>
      <c r="E9605" s="43">
        <f>IFERROR(INDEX(PSPS_Data!$C$2:$C$4275,MATCH(WF_Data!$A9605,PSPS_Data!$B$2:$B$4275,0)),0)</f>
        <v>0</v>
      </c>
      <c r="F9605" s="47"/>
    </row>
    <row r="9606" spans="1:6" x14ac:dyDescent="0.25">
      <c r="A9606" s="79"/>
      <c r="B9606" s="43">
        <v>0</v>
      </c>
      <c r="C9606" s="43">
        <v>5.4623713217551899E-3</v>
      </c>
      <c r="D9606" s="43">
        <f t="shared" si="150"/>
        <v>6.2325656781226715E-2</v>
      </c>
      <c r="E9606" s="43">
        <f>IFERROR(INDEX(PSPS_Data!$C$2:$C$4275,MATCH(WF_Data!$A9606,PSPS_Data!$B$2:$B$4275,0)),0)</f>
        <v>0</v>
      </c>
      <c r="F9606" s="47"/>
    </row>
    <row r="9607" spans="1:6" x14ac:dyDescent="0.25">
      <c r="A9607" s="79"/>
      <c r="B9607" s="43">
        <v>0</v>
      </c>
      <c r="C9607" s="43">
        <v>5.0842340841086298E-3</v>
      </c>
      <c r="D9607" s="43">
        <f t="shared" si="150"/>
        <v>5.8011110899679467E-2</v>
      </c>
      <c r="E9607" s="43">
        <f>IFERROR(INDEX(PSPS_Data!$C$2:$C$4275,MATCH(WF_Data!$A9607,PSPS_Data!$B$2:$B$4275,0)),0)</f>
        <v>0</v>
      </c>
      <c r="F9607" s="47"/>
    </row>
    <row r="9608" spans="1:6" x14ac:dyDescent="0.25">
      <c r="A9608" s="79"/>
      <c r="B9608" s="43">
        <v>0</v>
      </c>
      <c r="C9608" s="43">
        <v>9.09625794929525E-3</v>
      </c>
      <c r="D9608" s="43">
        <f t="shared" si="150"/>
        <v>0.10378830320145881</v>
      </c>
      <c r="E9608" s="43">
        <f>IFERROR(INDEX(PSPS_Data!$C$2:$C$4275,MATCH(WF_Data!$A9608,PSPS_Data!$B$2:$B$4275,0)),0)</f>
        <v>0</v>
      </c>
      <c r="F9608" s="47"/>
    </row>
    <row r="9609" spans="1:6" x14ac:dyDescent="0.25">
      <c r="A9609" s="79"/>
      <c r="B9609" s="43">
        <v>0</v>
      </c>
      <c r="C9609" s="43">
        <v>7.53082491178247E-3</v>
      </c>
      <c r="D9609" s="43">
        <f t="shared" si="150"/>
        <v>8.592671224343798E-2</v>
      </c>
      <c r="E9609" s="43">
        <f>IFERROR(INDEX(PSPS_Data!$C$2:$C$4275,MATCH(WF_Data!$A9609,PSPS_Data!$B$2:$B$4275,0)),0)</f>
        <v>0</v>
      </c>
      <c r="F9609" s="47"/>
    </row>
    <row r="9610" spans="1:6" x14ac:dyDescent="0.25">
      <c r="A9610" s="79"/>
      <c r="B9610" s="43">
        <v>0</v>
      </c>
      <c r="C9610" s="43">
        <v>4.9379680513084103E-4</v>
      </c>
      <c r="D9610" s="43">
        <f t="shared" si="150"/>
        <v>5.634221546542896E-3</v>
      </c>
      <c r="E9610" s="43">
        <f>IFERROR(INDEX(PSPS_Data!$C$2:$C$4275,MATCH(WF_Data!$A9610,PSPS_Data!$B$2:$B$4275,0)),0)</f>
        <v>0</v>
      </c>
      <c r="F9610" s="47"/>
    </row>
    <row r="9611" spans="1:6" x14ac:dyDescent="0.25">
      <c r="A9611" s="79"/>
      <c r="B9611" s="43">
        <v>0</v>
      </c>
      <c r="C9611" s="43">
        <v>1.6664232412040201E-3</v>
      </c>
      <c r="D9611" s="43">
        <f t="shared" si="150"/>
        <v>1.901388918213787E-2</v>
      </c>
      <c r="E9611" s="43">
        <f>IFERROR(INDEX(PSPS_Data!$C$2:$C$4275,MATCH(WF_Data!$A9611,PSPS_Data!$B$2:$B$4275,0)),0)</f>
        <v>0</v>
      </c>
      <c r="F9611" s="47"/>
    </row>
    <row r="9612" spans="1:6" x14ac:dyDescent="0.25">
      <c r="A9612" s="79"/>
      <c r="B9612" s="43">
        <v>0</v>
      </c>
      <c r="C9612" s="43">
        <v>1.4297273696683901E-3</v>
      </c>
      <c r="D9612" s="43">
        <f t="shared" si="150"/>
        <v>1.6313189287916332E-2</v>
      </c>
      <c r="E9612" s="43">
        <f>IFERROR(INDEX(PSPS_Data!$C$2:$C$4275,MATCH(WF_Data!$A9612,PSPS_Data!$B$2:$B$4275,0)),0)</f>
        <v>0</v>
      </c>
      <c r="F9612" s="47"/>
    </row>
    <row r="9613" spans="1:6" x14ac:dyDescent="0.25">
      <c r="A9613" s="79"/>
      <c r="B9613" s="43">
        <v>0</v>
      </c>
      <c r="C9613" s="43">
        <v>3.79350178172899E-3</v>
      </c>
      <c r="D9613" s="43">
        <f t="shared" si="150"/>
        <v>4.3283855329527776E-2</v>
      </c>
      <c r="E9613" s="43">
        <f>IFERROR(INDEX(PSPS_Data!$C$2:$C$4275,MATCH(WF_Data!$A9613,PSPS_Data!$B$2:$B$4275,0)),0)</f>
        <v>0</v>
      </c>
      <c r="F9613" s="47"/>
    </row>
    <row r="9614" spans="1:6" x14ac:dyDescent="0.25">
      <c r="A9614" s="79"/>
      <c r="B9614" s="43">
        <v>0</v>
      </c>
      <c r="C9614" s="43">
        <v>7.2316771124860601E-3</v>
      </c>
      <c r="D9614" s="43">
        <f t="shared" si="150"/>
        <v>8.2513435853465947E-2</v>
      </c>
      <c r="E9614" s="43">
        <f>IFERROR(INDEX(PSPS_Data!$C$2:$C$4275,MATCH(WF_Data!$A9614,PSPS_Data!$B$2:$B$4275,0)),0)</f>
        <v>0</v>
      </c>
      <c r="F9614" s="47"/>
    </row>
    <row r="9615" spans="1:6" x14ac:dyDescent="0.25">
      <c r="A9615" s="79"/>
      <c r="B9615" s="43">
        <v>0</v>
      </c>
      <c r="C9615" s="43">
        <v>1.8588098396321499E-3</v>
      </c>
      <c r="D9615" s="43">
        <f t="shared" si="150"/>
        <v>2.1209020270202831E-2</v>
      </c>
      <c r="E9615" s="43">
        <f>IFERROR(INDEX(PSPS_Data!$C$2:$C$4275,MATCH(WF_Data!$A9615,PSPS_Data!$B$2:$B$4275,0)),0)</f>
        <v>0</v>
      </c>
      <c r="F9615" s="47"/>
    </row>
    <row r="9616" spans="1:6" x14ac:dyDescent="0.25">
      <c r="A9616" s="79"/>
      <c r="B9616" s="43">
        <v>0</v>
      </c>
      <c r="C9616" s="43">
        <v>1.7579196788574301E-2</v>
      </c>
      <c r="D9616" s="43">
        <f t="shared" si="150"/>
        <v>0.20057863535763279</v>
      </c>
      <c r="E9616" s="43">
        <f>IFERROR(INDEX(PSPS_Data!$C$2:$C$4275,MATCH(WF_Data!$A9616,PSPS_Data!$B$2:$B$4275,0)),0)</f>
        <v>0</v>
      </c>
      <c r="F9616" s="47"/>
    </row>
    <row r="9617" spans="1:6" x14ac:dyDescent="0.25">
      <c r="A9617" s="79"/>
      <c r="B9617" s="43">
        <v>0</v>
      </c>
      <c r="C9617" s="43">
        <v>9.4001306902100606E-3</v>
      </c>
      <c r="D9617" s="43">
        <f t="shared" si="150"/>
        <v>0.1072554911752968</v>
      </c>
      <c r="E9617" s="43">
        <f>IFERROR(INDEX(PSPS_Data!$C$2:$C$4275,MATCH(WF_Data!$A9617,PSPS_Data!$B$2:$B$4275,0)),0)</f>
        <v>0</v>
      </c>
      <c r="F9617" s="47"/>
    </row>
    <row r="9618" spans="1:6" x14ac:dyDescent="0.25">
      <c r="A9618" s="79"/>
      <c r="B9618" s="43">
        <v>1.9224737887911001</v>
      </c>
      <c r="C9618" s="43">
        <v>5.8466788914302004E-4</v>
      </c>
      <c r="D9618" s="43">
        <f t="shared" si="150"/>
        <v>6.6710606151218583E-3</v>
      </c>
      <c r="E9618" s="43">
        <f>IFERROR(INDEX(PSPS_Data!$C$2:$C$4275,MATCH(WF_Data!$A9618,PSPS_Data!$B$2:$B$4275,0)),0)</f>
        <v>0</v>
      </c>
      <c r="F9618" s="47"/>
    </row>
    <row r="9619" spans="1:6" x14ac:dyDescent="0.25">
      <c r="A9619" s="79"/>
      <c r="B9619" s="43">
        <v>0</v>
      </c>
      <c r="C9619" s="43">
        <v>3.5422504181497E-3</v>
      </c>
      <c r="D9619" s="43">
        <f t="shared" si="150"/>
        <v>4.0417077271088078E-2</v>
      </c>
      <c r="E9619" s="43">
        <f>IFERROR(INDEX(PSPS_Data!$C$2:$C$4275,MATCH(WF_Data!$A9619,PSPS_Data!$B$2:$B$4275,0)),0)</f>
        <v>0</v>
      </c>
      <c r="F9619" s="47"/>
    </row>
    <row r="9620" spans="1:6" x14ac:dyDescent="0.25">
      <c r="A9620" s="79"/>
      <c r="B9620" s="43">
        <v>9.6659430093787704E-2</v>
      </c>
      <c r="C9620" s="43">
        <v>3.3399112821825799E-3</v>
      </c>
      <c r="D9620" s="43">
        <f t="shared" si="150"/>
        <v>3.8108387729703236E-2</v>
      </c>
      <c r="E9620" s="43">
        <f>IFERROR(INDEX(PSPS_Data!$C$2:$C$4275,MATCH(WF_Data!$A9620,PSPS_Data!$B$2:$B$4275,0)),0)</f>
        <v>0</v>
      </c>
      <c r="F9620" s="47"/>
    </row>
    <row r="9621" spans="1:6" x14ac:dyDescent="0.25">
      <c r="A9621" s="79"/>
      <c r="B9621" s="43">
        <v>0</v>
      </c>
      <c r="C9621" s="43">
        <v>7.41159601170693E-3</v>
      </c>
      <c r="D9621" s="43">
        <f t="shared" si="150"/>
        <v>8.4566310493576075E-2</v>
      </c>
      <c r="E9621" s="43">
        <f>IFERROR(INDEX(PSPS_Data!$C$2:$C$4275,MATCH(WF_Data!$A9621,PSPS_Data!$B$2:$B$4275,0)),0)</f>
        <v>0</v>
      </c>
      <c r="F9621" s="47"/>
    </row>
    <row r="9622" spans="1:6" x14ac:dyDescent="0.25">
      <c r="A9622" s="79"/>
      <c r="B9622" s="43">
        <v>0</v>
      </c>
      <c r="C9622" s="43">
        <v>1.37807415709782E-3</v>
      </c>
      <c r="D9622" s="43">
        <f t="shared" si="150"/>
        <v>1.5723826132486126E-2</v>
      </c>
      <c r="E9622" s="43">
        <f>IFERROR(INDEX(PSPS_Data!$C$2:$C$4275,MATCH(WF_Data!$A9622,PSPS_Data!$B$2:$B$4275,0)),0)</f>
        <v>0</v>
      </c>
      <c r="F9622" s="47"/>
    </row>
    <row r="9623" spans="1:6" x14ac:dyDescent="0.25">
      <c r="A9623" s="79"/>
      <c r="B9623" s="43">
        <v>0</v>
      </c>
      <c r="C9623" s="43">
        <v>1.02322028396883E-5</v>
      </c>
      <c r="D9623" s="43">
        <f t="shared" si="150"/>
        <v>1.1674943440084351E-4</v>
      </c>
      <c r="E9623" s="43">
        <f>IFERROR(INDEX(PSPS_Data!$C$2:$C$4275,MATCH(WF_Data!$A9623,PSPS_Data!$B$2:$B$4275,0)),0)</f>
        <v>0</v>
      </c>
      <c r="F9623" s="47"/>
    </row>
    <row r="9624" spans="1:6" x14ac:dyDescent="0.25">
      <c r="A9624" s="79"/>
      <c r="B9624" s="43">
        <v>0</v>
      </c>
      <c r="C9624" s="43">
        <v>1.0228841347270599E-5</v>
      </c>
      <c r="D9624" s="43">
        <f t="shared" si="150"/>
        <v>1.1671107977235754E-4</v>
      </c>
      <c r="E9624" s="43">
        <f>IFERROR(INDEX(PSPS_Data!$C$2:$C$4275,MATCH(WF_Data!$A9624,PSPS_Data!$B$2:$B$4275,0)),0)</f>
        <v>0</v>
      </c>
      <c r="F9624" s="47"/>
    </row>
    <row r="9625" spans="1:6" x14ac:dyDescent="0.25">
      <c r="A9625" s="79"/>
      <c r="B9625" s="43">
        <v>0</v>
      </c>
      <c r="C9625" s="43">
        <v>1.2273939037186199E-3</v>
      </c>
      <c r="D9625" s="43">
        <f t="shared" si="150"/>
        <v>1.4004564441429453E-2</v>
      </c>
      <c r="E9625" s="43">
        <f>IFERROR(INDEX(PSPS_Data!$C$2:$C$4275,MATCH(WF_Data!$A9625,PSPS_Data!$B$2:$B$4275,0)),0)</f>
        <v>0</v>
      </c>
      <c r="F9625" s="47"/>
    </row>
    <row r="9626" spans="1:6" x14ac:dyDescent="0.25">
      <c r="A9626" s="79"/>
      <c r="B9626" s="43">
        <v>0</v>
      </c>
      <c r="C9626" s="43">
        <v>1.5750690790809999E-3</v>
      </c>
      <c r="D9626" s="43">
        <f t="shared" si="150"/>
        <v>1.7971538192314208E-2</v>
      </c>
      <c r="E9626" s="43">
        <f>IFERROR(INDEX(PSPS_Data!$C$2:$C$4275,MATCH(WF_Data!$A9626,PSPS_Data!$B$2:$B$4275,0)),0)</f>
        <v>0</v>
      </c>
      <c r="F9626" s="47"/>
    </row>
    <row r="9627" spans="1:6" x14ac:dyDescent="0.25">
      <c r="A9627" s="79"/>
      <c r="B9627" s="43">
        <v>0</v>
      </c>
      <c r="C9627" s="43">
        <v>5.8500606512552596E-3</v>
      </c>
      <c r="D9627" s="43">
        <f t="shared" si="150"/>
        <v>6.674919203082251E-2</v>
      </c>
      <c r="E9627" s="43">
        <f>IFERROR(INDEX(PSPS_Data!$C$2:$C$4275,MATCH(WF_Data!$A9627,PSPS_Data!$B$2:$B$4275,0)),0)</f>
        <v>0</v>
      </c>
      <c r="F9627" s="47"/>
    </row>
    <row r="9628" spans="1:6" x14ac:dyDescent="0.25">
      <c r="A9628" s="79"/>
      <c r="B9628" s="43">
        <v>0</v>
      </c>
      <c r="C9628" s="43">
        <v>7.7725724190713598E-4</v>
      </c>
      <c r="D9628" s="43">
        <f t="shared" si="150"/>
        <v>8.8685051301604211E-3</v>
      </c>
      <c r="E9628" s="43">
        <f>IFERROR(INDEX(PSPS_Data!$C$2:$C$4275,MATCH(WF_Data!$A9628,PSPS_Data!$B$2:$B$4275,0)),0)</f>
        <v>0</v>
      </c>
      <c r="F9628" s="47"/>
    </row>
    <row r="9629" spans="1:6" x14ac:dyDescent="0.25">
      <c r="A9629" s="79"/>
      <c r="B9629" s="43">
        <v>0</v>
      </c>
      <c r="C9629" s="43">
        <v>3.17000906625253E-3</v>
      </c>
      <c r="D9629" s="43">
        <f t="shared" si="150"/>
        <v>3.6169803445941368E-2</v>
      </c>
      <c r="E9629" s="43">
        <f>IFERROR(INDEX(PSPS_Data!$C$2:$C$4275,MATCH(WF_Data!$A9629,PSPS_Data!$B$2:$B$4275,0)),0)</f>
        <v>0</v>
      </c>
      <c r="F9629" s="47"/>
    </row>
    <row r="9630" spans="1:6" x14ac:dyDescent="0.25">
      <c r="A9630" s="79"/>
      <c r="B9630" s="43">
        <v>0</v>
      </c>
      <c r="C9630" s="43">
        <v>8.2817682823588203E-4</v>
      </c>
      <c r="D9630" s="43">
        <f t="shared" si="150"/>
        <v>9.4494976101714145E-3</v>
      </c>
      <c r="E9630" s="43">
        <f>IFERROR(INDEX(PSPS_Data!$C$2:$C$4275,MATCH(WF_Data!$A9630,PSPS_Data!$B$2:$B$4275,0)),0)</f>
        <v>0</v>
      </c>
      <c r="F9630" s="47"/>
    </row>
    <row r="9631" spans="1:6" x14ac:dyDescent="0.25">
      <c r="A9631" s="79"/>
      <c r="B9631" s="43">
        <v>0</v>
      </c>
      <c r="C9631" s="43">
        <v>3.2201364703041599E-3</v>
      </c>
      <c r="D9631" s="43">
        <f t="shared" si="150"/>
        <v>3.6741757126170463E-2</v>
      </c>
      <c r="E9631" s="43">
        <f>IFERROR(INDEX(PSPS_Data!$C$2:$C$4275,MATCH(WF_Data!$A9631,PSPS_Data!$B$2:$B$4275,0)),0)</f>
        <v>0</v>
      </c>
      <c r="F9631" s="47"/>
    </row>
    <row r="9632" spans="1:6" x14ac:dyDescent="0.25">
      <c r="A9632" s="79"/>
      <c r="B9632" s="43">
        <v>0</v>
      </c>
      <c r="C9632" s="43">
        <v>4.3946477787812901E-3</v>
      </c>
      <c r="D9632" s="43">
        <f t="shared" si="150"/>
        <v>5.0142931155894521E-2</v>
      </c>
      <c r="E9632" s="43">
        <f>IFERROR(INDEX(PSPS_Data!$C$2:$C$4275,MATCH(WF_Data!$A9632,PSPS_Data!$B$2:$B$4275,0)),0)</f>
        <v>0</v>
      </c>
      <c r="F9632" s="47"/>
    </row>
    <row r="9633" spans="1:6" x14ac:dyDescent="0.25">
      <c r="A9633" s="79"/>
      <c r="B9633" s="43">
        <v>0</v>
      </c>
      <c r="C9633" s="43">
        <v>1.1771948459113399E-2</v>
      </c>
      <c r="D9633" s="43">
        <f t="shared" si="150"/>
        <v>0.13431793191848387</v>
      </c>
      <c r="E9633" s="43">
        <f>IFERROR(INDEX(PSPS_Data!$C$2:$C$4275,MATCH(WF_Data!$A9633,PSPS_Data!$B$2:$B$4275,0)),0)</f>
        <v>0</v>
      </c>
      <c r="F9633" s="47"/>
    </row>
    <row r="9634" spans="1:6" x14ac:dyDescent="0.25">
      <c r="A9634" s="79"/>
      <c r="B9634" s="43">
        <v>0</v>
      </c>
      <c r="C9634" s="43">
        <v>2.1149177972574701E-3</v>
      </c>
      <c r="D9634" s="43">
        <f t="shared" si="150"/>
        <v>2.4131212066707736E-2</v>
      </c>
      <c r="E9634" s="43">
        <f>IFERROR(INDEX(PSPS_Data!$C$2:$C$4275,MATCH(WF_Data!$A9634,PSPS_Data!$B$2:$B$4275,0)),0)</f>
        <v>0</v>
      </c>
      <c r="F9634" s="47"/>
    </row>
    <row r="9635" spans="1:6" x14ac:dyDescent="0.25">
      <c r="A9635" s="79"/>
      <c r="B9635" s="43">
        <v>0</v>
      </c>
      <c r="C9635" s="43">
        <v>8.9360444051938704E-3</v>
      </c>
      <c r="D9635" s="43">
        <f t="shared" si="150"/>
        <v>0.10196026666326206</v>
      </c>
      <c r="E9635" s="43">
        <f>IFERROR(INDEX(PSPS_Data!$C$2:$C$4275,MATCH(WF_Data!$A9635,PSPS_Data!$B$2:$B$4275,0)),0)</f>
        <v>0</v>
      </c>
      <c r="F9635" s="47"/>
    </row>
    <row r="9636" spans="1:6" x14ac:dyDescent="0.25">
      <c r="A9636" s="79"/>
      <c r="B9636" s="43">
        <v>0</v>
      </c>
      <c r="C9636" s="43">
        <v>6.4918811353891197E-3</v>
      </c>
      <c r="D9636" s="43">
        <f t="shared" si="150"/>
        <v>7.4072363754789858E-2</v>
      </c>
      <c r="E9636" s="43">
        <f>IFERROR(INDEX(PSPS_Data!$C$2:$C$4275,MATCH(WF_Data!$A9636,PSPS_Data!$B$2:$B$4275,0)),0)</f>
        <v>0</v>
      </c>
      <c r="F9636" s="47"/>
    </row>
    <row r="9637" spans="1:6" x14ac:dyDescent="0.25">
      <c r="A9637" s="79"/>
      <c r="B9637" s="43">
        <v>0</v>
      </c>
      <c r="C9637" s="43">
        <v>2.86976570305341E-3</v>
      </c>
      <c r="D9637" s="43">
        <f t="shared" si="150"/>
        <v>3.2744026671839406E-2</v>
      </c>
      <c r="E9637" s="43">
        <f>IFERROR(INDEX(PSPS_Data!$C$2:$C$4275,MATCH(WF_Data!$A9637,PSPS_Data!$B$2:$B$4275,0)),0)</f>
        <v>0</v>
      </c>
      <c r="F9637" s="47"/>
    </row>
    <row r="9638" spans="1:6" x14ac:dyDescent="0.25">
      <c r="A9638" s="79"/>
      <c r="B9638" s="43">
        <v>0</v>
      </c>
      <c r="C9638" s="43">
        <v>3.2573455061140001E-3</v>
      </c>
      <c r="D9638" s="43">
        <f t="shared" si="150"/>
        <v>3.7166312224760745E-2</v>
      </c>
      <c r="E9638" s="43">
        <f>IFERROR(INDEX(PSPS_Data!$C$2:$C$4275,MATCH(WF_Data!$A9638,PSPS_Data!$B$2:$B$4275,0)),0)</f>
        <v>0</v>
      </c>
      <c r="F9638" s="47"/>
    </row>
    <row r="9639" spans="1:6" x14ac:dyDescent="0.25">
      <c r="A9639" s="79"/>
      <c r="B9639" s="43">
        <v>3.4341403423484101E-2</v>
      </c>
      <c r="C9639" s="43">
        <v>8.3687686787925399E-3</v>
      </c>
      <c r="D9639" s="43">
        <f t="shared" si="150"/>
        <v>9.5487650625022888E-2</v>
      </c>
      <c r="E9639" s="43">
        <f>IFERROR(INDEX(PSPS_Data!$C$2:$C$4275,MATCH(WF_Data!$A9639,PSPS_Data!$B$2:$B$4275,0)),0)</f>
        <v>0</v>
      </c>
      <c r="F9639" s="47"/>
    </row>
    <row r="9640" spans="1:6" x14ac:dyDescent="0.25">
      <c r="A9640" s="79"/>
      <c r="B9640" s="43">
        <v>0</v>
      </c>
      <c r="C9640" s="43">
        <v>1.1368548637847101E-2</v>
      </c>
      <c r="D9640" s="43">
        <f t="shared" si="150"/>
        <v>0.12971513995783543</v>
      </c>
      <c r="E9640" s="43">
        <f>IFERROR(INDEX(PSPS_Data!$C$2:$C$4275,MATCH(WF_Data!$A9640,PSPS_Data!$B$2:$B$4275,0)),0)</f>
        <v>0</v>
      </c>
      <c r="F9640" s="47"/>
    </row>
    <row r="9641" spans="1:6" x14ac:dyDescent="0.25">
      <c r="A9641" s="79"/>
      <c r="B9641" s="43">
        <v>0</v>
      </c>
      <c r="C9641" s="43">
        <v>3.8668654308366898E-3</v>
      </c>
      <c r="D9641" s="43">
        <f t="shared" si="150"/>
        <v>4.4120934565846634E-2</v>
      </c>
      <c r="E9641" s="43">
        <f>IFERROR(INDEX(PSPS_Data!$C$2:$C$4275,MATCH(WF_Data!$A9641,PSPS_Data!$B$2:$B$4275,0)),0)</f>
        <v>0</v>
      </c>
      <c r="F9641" s="47"/>
    </row>
    <row r="9642" spans="1:6" x14ac:dyDescent="0.25">
      <c r="A9642" s="79"/>
      <c r="B9642" s="43">
        <v>0</v>
      </c>
      <c r="C9642" s="43">
        <v>4.7950319822120903E-4</v>
      </c>
      <c r="D9642" s="43">
        <f t="shared" si="150"/>
        <v>5.471131491703995E-3</v>
      </c>
      <c r="E9642" s="43">
        <f>IFERROR(INDEX(PSPS_Data!$C$2:$C$4275,MATCH(WF_Data!$A9642,PSPS_Data!$B$2:$B$4275,0)),0)</f>
        <v>0</v>
      </c>
      <c r="F9642" s="47"/>
    </row>
    <row r="9643" spans="1:6" x14ac:dyDescent="0.25">
      <c r="A9643" s="79"/>
      <c r="B9643" s="43">
        <v>0</v>
      </c>
      <c r="C9643" s="43">
        <v>5.2331416609376902E-3</v>
      </c>
      <c r="D9643" s="43">
        <f t="shared" si="150"/>
        <v>5.9710146351299044E-2</v>
      </c>
      <c r="E9643" s="43">
        <f>IFERROR(INDEX(PSPS_Data!$C$2:$C$4275,MATCH(WF_Data!$A9643,PSPS_Data!$B$2:$B$4275,0)),0)</f>
        <v>0</v>
      </c>
      <c r="F9643" s="47"/>
    </row>
    <row r="9644" spans="1:6" x14ac:dyDescent="0.25">
      <c r="A9644" s="79"/>
      <c r="B9644" s="43">
        <v>0</v>
      </c>
      <c r="C9644" s="43">
        <v>2.0392812984937299E-5</v>
      </c>
      <c r="D9644" s="43">
        <f t="shared" si="150"/>
        <v>2.326819961581346E-4</v>
      </c>
      <c r="E9644" s="43">
        <f>IFERROR(INDEX(PSPS_Data!$C$2:$C$4275,MATCH(WF_Data!$A9644,PSPS_Data!$B$2:$B$4275,0)),0)</f>
        <v>0</v>
      </c>
      <c r="F9644" s="47"/>
    </row>
    <row r="9645" spans="1:6" x14ac:dyDescent="0.25">
      <c r="A9645" s="79"/>
      <c r="B9645" s="43">
        <v>0</v>
      </c>
      <c r="C9645" s="43">
        <v>1.40317883673901E-3</v>
      </c>
      <c r="D9645" s="43">
        <f t="shared" si="150"/>
        <v>1.6010270527192106E-2</v>
      </c>
      <c r="E9645" s="43">
        <f>IFERROR(INDEX(PSPS_Data!$C$2:$C$4275,MATCH(WF_Data!$A9645,PSPS_Data!$B$2:$B$4275,0)),0)</f>
        <v>0</v>
      </c>
      <c r="F9645" s="47"/>
    </row>
    <row r="9646" spans="1:6" x14ac:dyDescent="0.25">
      <c r="A9646" s="79"/>
      <c r="B9646" s="43">
        <v>0</v>
      </c>
      <c r="C9646" s="43">
        <v>1.1879516327724099E-2</v>
      </c>
      <c r="D9646" s="43">
        <f t="shared" si="150"/>
        <v>0.13554528129933197</v>
      </c>
      <c r="E9646" s="43">
        <f>IFERROR(INDEX(PSPS_Data!$C$2:$C$4275,MATCH(WF_Data!$A9646,PSPS_Data!$B$2:$B$4275,0)),0)</f>
        <v>0</v>
      </c>
      <c r="F9646" s="47"/>
    </row>
    <row r="9647" spans="1:6" x14ac:dyDescent="0.25">
      <c r="A9647" s="79"/>
      <c r="B9647" s="43">
        <v>0</v>
      </c>
      <c r="C9647" s="43">
        <v>4.2678075819821901E-3</v>
      </c>
      <c r="D9647" s="43">
        <f t="shared" si="150"/>
        <v>4.8695684510416788E-2</v>
      </c>
      <c r="E9647" s="43">
        <f>IFERROR(INDEX(PSPS_Data!$C$2:$C$4275,MATCH(WF_Data!$A9647,PSPS_Data!$B$2:$B$4275,0)),0)</f>
        <v>0</v>
      </c>
      <c r="F9647" s="47"/>
    </row>
    <row r="9648" spans="1:6" x14ac:dyDescent="0.25">
      <c r="A9648" s="79"/>
      <c r="B9648" s="43">
        <v>0</v>
      </c>
      <c r="C9648" s="43">
        <v>7.0281159651130998E-4</v>
      </c>
      <c r="D9648" s="43">
        <f t="shared" si="150"/>
        <v>8.0190803161940463E-3</v>
      </c>
      <c r="E9648" s="43">
        <f>IFERROR(INDEX(PSPS_Data!$C$2:$C$4275,MATCH(WF_Data!$A9648,PSPS_Data!$B$2:$B$4275,0)),0)</f>
        <v>0</v>
      </c>
      <c r="F9648" s="47"/>
    </row>
    <row r="9649" spans="1:6" x14ac:dyDescent="0.25">
      <c r="A9649" s="79"/>
      <c r="B9649" s="43">
        <v>0</v>
      </c>
      <c r="C9649" s="43">
        <v>6.6915249715293603E-3</v>
      </c>
      <c r="D9649" s="43">
        <f t="shared" si="150"/>
        <v>7.6350299925150009E-2</v>
      </c>
      <c r="E9649" s="43">
        <f>IFERROR(INDEX(PSPS_Data!$C$2:$C$4275,MATCH(WF_Data!$A9649,PSPS_Data!$B$2:$B$4275,0)),0)</f>
        <v>0</v>
      </c>
      <c r="F9649" s="47"/>
    </row>
    <row r="9650" spans="1:6" x14ac:dyDescent="0.25">
      <c r="A9650" s="79"/>
      <c r="B9650" s="43">
        <v>0</v>
      </c>
      <c r="C9650" s="43">
        <v>8.6192609891592494E-3</v>
      </c>
      <c r="D9650" s="43">
        <f t="shared" si="150"/>
        <v>9.8345767886307042E-2</v>
      </c>
      <c r="E9650" s="43">
        <f>IFERROR(INDEX(PSPS_Data!$C$2:$C$4275,MATCH(WF_Data!$A9650,PSPS_Data!$B$2:$B$4275,0)),0)</f>
        <v>0</v>
      </c>
      <c r="F9650" s="47"/>
    </row>
    <row r="9651" spans="1:6" x14ac:dyDescent="0.25">
      <c r="A9651" s="79"/>
      <c r="B9651" s="43">
        <v>0</v>
      </c>
      <c r="C9651" s="43">
        <v>1.22948641765106E-2</v>
      </c>
      <c r="D9651" s="43">
        <f t="shared" si="150"/>
        <v>0.14028440025398595</v>
      </c>
      <c r="E9651" s="43">
        <f>IFERROR(INDEX(PSPS_Data!$C$2:$C$4275,MATCH(WF_Data!$A9651,PSPS_Data!$B$2:$B$4275,0)),0)</f>
        <v>0</v>
      </c>
      <c r="F9651" s="47"/>
    </row>
    <row r="9652" spans="1:6" x14ac:dyDescent="0.25">
      <c r="A9652" s="79"/>
      <c r="B9652" s="43">
        <v>0</v>
      </c>
      <c r="C9652" s="43">
        <v>2.4117121901099299E-3</v>
      </c>
      <c r="D9652" s="43">
        <f t="shared" si="150"/>
        <v>2.75176360891543E-2</v>
      </c>
      <c r="E9652" s="43">
        <f>IFERROR(INDEX(PSPS_Data!$C$2:$C$4275,MATCH(WF_Data!$A9652,PSPS_Data!$B$2:$B$4275,0)),0)</f>
        <v>0</v>
      </c>
      <c r="F9652" s="47"/>
    </row>
    <row r="9653" spans="1:6" x14ac:dyDescent="0.25">
      <c r="A9653" s="79"/>
      <c r="B9653" s="43">
        <v>0</v>
      </c>
      <c r="C9653" s="43">
        <v>3.7309361687221099E-5</v>
      </c>
      <c r="D9653" s="43">
        <f t="shared" si="150"/>
        <v>4.2569981685119273E-4</v>
      </c>
      <c r="E9653" s="43">
        <f>IFERROR(INDEX(PSPS_Data!$C$2:$C$4275,MATCH(WF_Data!$A9653,PSPS_Data!$B$2:$B$4275,0)),0)</f>
        <v>0</v>
      </c>
      <c r="F9653" s="47"/>
    </row>
    <row r="9654" spans="1:6" x14ac:dyDescent="0.25">
      <c r="A9654" s="79"/>
      <c r="B9654" s="43">
        <v>0</v>
      </c>
      <c r="C9654" s="43">
        <v>2.35932150326334E-3</v>
      </c>
      <c r="D9654" s="43">
        <f t="shared" si="150"/>
        <v>2.6919858352234712E-2</v>
      </c>
      <c r="E9654" s="43">
        <f>IFERROR(INDEX(PSPS_Data!$C$2:$C$4275,MATCH(WF_Data!$A9654,PSPS_Data!$B$2:$B$4275,0)),0)</f>
        <v>0</v>
      </c>
      <c r="F9654" s="47"/>
    </row>
    <row r="9655" spans="1:6" x14ac:dyDescent="0.25">
      <c r="A9655" s="79"/>
      <c r="B9655" s="43">
        <v>0</v>
      </c>
      <c r="C9655" s="43">
        <v>5.5615328603835197E-3</v>
      </c>
      <c r="D9655" s="43">
        <f t="shared" si="150"/>
        <v>6.3457089936975963E-2</v>
      </c>
      <c r="E9655" s="43">
        <f>IFERROR(INDEX(PSPS_Data!$C$2:$C$4275,MATCH(WF_Data!$A9655,PSPS_Data!$B$2:$B$4275,0)),0)</f>
        <v>0</v>
      </c>
      <c r="F9655" s="47"/>
    </row>
    <row r="9656" spans="1:6" x14ac:dyDescent="0.25">
      <c r="A9656" s="79"/>
      <c r="B9656" s="43">
        <v>0</v>
      </c>
      <c r="C9656" s="43">
        <v>3.9374600881577201E-3</v>
      </c>
      <c r="D9656" s="43">
        <f t="shared" si="150"/>
        <v>4.4926419605879585E-2</v>
      </c>
      <c r="E9656" s="43">
        <f>IFERROR(INDEX(PSPS_Data!$C$2:$C$4275,MATCH(WF_Data!$A9656,PSPS_Data!$B$2:$B$4275,0)),0)</f>
        <v>0</v>
      </c>
      <c r="F9656" s="47"/>
    </row>
    <row r="9657" spans="1:6" x14ac:dyDescent="0.25">
      <c r="A9657" s="79"/>
      <c r="B9657" s="43">
        <v>0</v>
      </c>
      <c r="C9657" s="43">
        <v>8.2711347315580497E-3</v>
      </c>
      <c r="D9657" s="43">
        <f t="shared" si="150"/>
        <v>9.4373647287077353E-2</v>
      </c>
      <c r="E9657" s="43">
        <f>IFERROR(INDEX(PSPS_Data!$C$2:$C$4275,MATCH(WF_Data!$A9657,PSPS_Data!$B$2:$B$4275,0)),0)</f>
        <v>0</v>
      </c>
      <c r="F9657" s="47"/>
    </row>
    <row r="9658" spans="1:6" x14ac:dyDescent="0.25">
      <c r="A9658" s="79"/>
      <c r="B9658" s="43">
        <v>0</v>
      </c>
      <c r="C9658" s="43">
        <v>3.0374591647159802E-3</v>
      </c>
      <c r="D9658" s="43">
        <f t="shared" si="150"/>
        <v>3.4657409069409333E-2</v>
      </c>
      <c r="E9658" s="43">
        <f>IFERROR(INDEX(PSPS_Data!$C$2:$C$4275,MATCH(WF_Data!$A9658,PSPS_Data!$B$2:$B$4275,0)),0)</f>
        <v>0</v>
      </c>
      <c r="F9658" s="47"/>
    </row>
    <row r="9659" spans="1:6" x14ac:dyDescent="0.25">
      <c r="A9659" s="79"/>
      <c r="B9659" s="43">
        <v>0</v>
      </c>
      <c r="C9659" s="43">
        <v>5.7283194066712799E-3</v>
      </c>
      <c r="D9659" s="43">
        <f t="shared" si="150"/>
        <v>6.5360124430119307E-2</v>
      </c>
      <c r="E9659" s="43">
        <f>IFERROR(INDEX(PSPS_Data!$C$2:$C$4275,MATCH(WF_Data!$A9659,PSPS_Data!$B$2:$B$4275,0)),0)</f>
        <v>0</v>
      </c>
      <c r="F9659" s="47"/>
    </row>
    <row r="9660" spans="1:6" x14ac:dyDescent="0.25">
      <c r="A9660" s="79"/>
      <c r="B9660" s="43">
        <v>0</v>
      </c>
      <c r="C9660" s="43">
        <v>2.22157895177588E-3</v>
      </c>
      <c r="D9660" s="43">
        <f t="shared" si="150"/>
        <v>2.5348215839762791E-2</v>
      </c>
      <c r="E9660" s="43">
        <f>IFERROR(INDEX(PSPS_Data!$C$2:$C$4275,MATCH(WF_Data!$A9660,PSPS_Data!$B$2:$B$4275,0)),0)</f>
        <v>0</v>
      </c>
      <c r="F9660" s="47"/>
    </row>
    <row r="9661" spans="1:6" x14ac:dyDescent="0.25">
      <c r="A9661" s="79"/>
      <c r="B9661" s="43">
        <v>0</v>
      </c>
      <c r="C9661" s="43">
        <v>3.1445124559468201E-3</v>
      </c>
      <c r="D9661" s="43">
        <f t="shared" si="150"/>
        <v>3.5878887122353216E-2</v>
      </c>
      <c r="E9661" s="43">
        <f>IFERROR(INDEX(PSPS_Data!$C$2:$C$4275,MATCH(WF_Data!$A9661,PSPS_Data!$B$2:$B$4275,0)),0)</f>
        <v>0</v>
      </c>
      <c r="F9661" s="47"/>
    </row>
    <row r="9662" spans="1:6" x14ac:dyDescent="0.25">
      <c r="A9662" s="79"/>
      <c r="B9662" s="43">
        <v>0</v>
      </c>
      <c r="C9662" s="43">
        <v>7.6680264710375897E-3</v>
      </c>
      <c r="D9662" s="43">
        <f t="shared" si="150"/>
        <v>8.7492182034538901E-2</v>
      </c>
      <c r="E9662" s="43">
        <f>IFERROR(INDEX(PSPS_Data!$C$2:$C$4275,MATCH(WF_Data!$A9662,PSPS_Data!$B$2:$B$4275,0)),0)</f>
        <v>0</v>
      </c>
      <c r="F9662" s="47"/>
    </row>
    <row r="9663" spans="1:6" x14ac:dyDescent="0.25">
      <c r="A9663" s="79"/>
      <c r="B9663" s="43">
        <v>0</v>
      </c>
      <c r="C9663" s="43">
        <v>3.0427241654251699E-5</v>
      </c>
      <c r="D9663" s="43">
        <f t="shared" si="150"/>
        <v>3.471748272750119E-4</v>
      </c>
      <c r="E9663" s="43">
        <f>IFERROR(INDEX(PSPS_Data!$C$2:$C$4275,MATCH(WF_Data!$A9663,PSPS_Data!$B$2:$B$4275,0)),0)</f>
        <v>0</v>
      </c>
      <c r="F9663" s="47"/>
    </row>
    <row r="9664" spans="1:6" x14ac:dyDescent="0.25">
      <c r="A9664" s="79"/>
      <c r="B9664" s="43">
        <v>0</v>
      </c>
      <c r="C9664" s="43">
        <v>6.7244197828131196E-3</v>
      </c>
      <c r="D9664" s="43">
        <f t="shared" si="150"/>
        <v>7.6725629721897698E-2</v>
      </c>
      <c r="E9664" s="43">
        <f>IFERROR(INDEX(PSPS_Data!$C$2:$C$4275,MATCH(WF_Data!$A9664,PSPS_Data!$B$2:$B$4275,0)),0)</f>
        <v>0</v>
      </c>
      <c r="F9664" s="47"/>
    </row>
    <row r="9665" spans="1:6" x14ac:dyDescent="0.25">
      <c r="A9665" s="79"/>
      <c r="B9665" s="43">
        <v>0.195138140064128</v>
      </c>
      <c r="C9665" s="43">
        <v>1.0952720076602401E-3</v>
      </c>
      <c r="D9665" s="43">
        <f t="shared" si="150"/>
        <v>1.2497053607403339E-2</v>
      </c>
      <c r="E9665" s="43">
        <f>IFERROR(INDEX(PSPS_Data!$C$2:$C$4275,MATCH(WF_Data!$A9665,PSPS_Data!$B$2:$B$4275,0)),0)</f>
        <v>0</v>
      </c>
      <c r="F9665" s="47"/>
    </row>
    <row r="9666" spans="1:6" x14ac:dyDescent="0.25">
      <c r="A9666" s="79"/>
      <c r="B9666" s="43">
        <v>0</v>
      </c>
      <c r="C9666" s="43">
        <v>6.7744204534392304E-3</v>
      </c>
      <c r="D9666" s="43">
        <f t="shared" si="150"/>
        <v>7.7296137373741622E-2</v>
      </c>
      <c r="E9666" s="43">
        <f>IFERROR(INDEX(PSPS_Data!$C$2:$C$4275,MATCH(WF_Data!$A9666,PSPS_Data!$B$2:$B$4275,0)),0)</f>
        <v>0</v>
      </c>
      <c r="F9666" s="47"/>
    </row>
    <row r="9667" spans="1:6" x14ac:dyDescent="0.25">
      <c r="A9667" s="79"/>
      <c r="B9667" s="43">
        <v>0</v>
      </c>
      <c r="C9667" s="43">
        <v>1.4704779366638799E-3</v>
      </c>
      <c r="D9667" s="43">
        <f t="shared" ref="D9667:D9730" si="151">$C9667*11.41</f>
        <v>1.6778153257334869E-2</v>
      </c>
      <c r="E9667" s="43">
        <f>IFERROR(INDEX(PSPS_Data!$C$2:$C$4275,MATCH(WF_Data!$A9667,PSPS_Data!$B$2:$B$4275,0)),0)</f>
        <v>0</v>
      </c>
      <c r="F9667" s="47"/>
    </row>
    <row r="9668" spans="1:6" x14ac:dyDescent="0.25">
      <c r="A9668" s="79"/>
      <c r="B9668" s="43">
        <v>0</v>
      </c>
      <c r="C9668" s="43">
        <v>6.1432671423062796E-3</v>
      </c>
      <c r="D9668" s="43">
        <f t="shared" si="151"/>
        <v>7.0094678093714655E-2</v>
      </c>
      <c r="E9668" s="43">
        <f>IFERROR(INDEX(PSPS_Data!$C$2:$C$4275,MATCH(WF_Data!$A9668,PSPS_Data!$B$2:$B$4275,0)),0)</f>
        <v>0</v>
      </c>
      <c r="F9668" s="47"/>
    </row>
    <row r="9669" spans="1:6" x14ac:dyDescent="0.25">
      <c r="A9669" s="79"/>
      <c r="B9669" s="43">
        <v>0</v>
      </c>
      <c r="C9669" s="43">
        <v>1.59149864134633E-3</v>
      </c>
      <c r="D9669" s="43">
        <f t="shared" si="151"/>
        <v>1.8158999497761626E-2</v>
      </c>
      <c r="E9669" s="43">
        <f>IFERROR(INDEX(PSPS_Data!$C$2:$C$4275,MATCH(WF_Data!$A9669,PSPS_Data!$B$2:$B$4275,0)),0)</f>
        <v>0</v>
      </c>
      <c r="F9669" s="47"/>
    </row>
    <row r="9670" spans="1:6" x14ac:dyDescent="0.25">
      <c r="A9670" s="79"/>
      <c r="B9670" s="43">
        <v>0</v>
      </c>
      <c r="C9670" s="43">
        <v>7.4548057991705701E-3</v>
      </c>
      <c r="D9670" s="43">
        <f t="shared" si="151"/>
        <v>8.5059334168536199E-2</v>
      </c>
      <c r="E9670" s="43">
        <f>IFERROR(INDEX(PSPS_Data!$C$2:$C$4275,MATCH(WF_Data!$A9670,PSPS_Data!$B$2:$B$4275,0)),0)</f>
        <v>0</v>
      </c>
      <c r="F9670" s="47"/>
    </row>
    <row r="9671" spans="1:6" x14ac:dyDescent="0.25">
      <c r="A9671" s="79"/>
      <c r="B9671" s="43">
        <v>0</v>
      </c>
      <c r="C9671" s="43">
        <v>5.3700654232216004E-3</v>
      </c>
      <c r="D9671" s="43">
        <f t="shared" si="151"/>
        <v>6.1272446478958464E-2</v>
      </c>
      <c r="E9671" s="43">
        <f>IFERROR(INDEX(PSPS_Data!$C$2:$C$4275,MATCH(WF_Data!$A9671,PSPS_Data!$B$2:$B$4275,0)),0)</f>
        <v>0</v>
      </c>
      <c r="F9671" s="47"/>
    </row>
    <row r="9672" spans="1:6" x14ac:dyDescent="0.25">
      <c r="A9672" s="79"/>
      <c r="B9672" s="43">
        <v>0</v>
      </c>
      <c r="C9672" s="43">
        <v>7.9935494165965792E-3</v>
      </c>
      <c r="D9672" s="43">
        <f t="shared" si="151"/>
        <v>9.1206398843366968E-2</v>
      </c>
      <c r="E9672" s="43">
        <f>IFERROR(INDEX(PSPS_Data!$C$2:$C$4275,MATCH(WF_Data!$A9672,PSPS_Data!$B$2:$B$4275,0)),0)</f>
        <v>0</v>
      </c>
      <c r="F9672" s="47"/>
    </row>
    <row r="9673" spans="1:6" x14ac:dyDescent="0.25">
      <c r="A9673" s="79"/>
      <c r="B9673" s="43">
        <v>0</v>
      </c>
      <c r="C9673" s="43">
        <v>3.3220622258340799E-3</v>
      </c>
      <c r="D9673" s="43">
        <f t="shared" si="151"/>
        <v>3.7904729996766855E-2</v>
      </c>
      <c r="E9673" s="43">
        <f>IFERROR(INDEX(PSPS_Data!$C$2:$C$4275,MATCH(WF_Data!$A9673,PSPS_Data!$B$2:$B$4275,0)),0)</f>
        <v>0</v>
      </c>
      <c r="F9673" s="47"/>
    </row>
    <row r="9674" spans="1:6" x14ac:dyDescent="0.25">
      <c r="A9674" s="79"/>
      <c r="B9674" s="43">
        <v>0</v>
      </c>
      <c r="C9674" s="43">
        <v>1.6202713698021301E-3</v>
      </c>
      <c r="D9674" s="43">
        <f t="shared" si="151"/>
        <v>1.8487296329442304E-2</v>
      </c>
      <c r="E9674" s="43">
        <f>IFERROR(INDEX(PSPS_Data!$C$2:$C$4275,MATCH(WF_Data!$A9674,PSPS_Data!$B$2:$B$4275,0)),0)</f>
        <v>0</v>
      </c>
      <c r="F9674" s="47"/>
    </row>
    <row r="9675" spans="1:6" x14ac:dyDescent="0.25">
      <c r="A9675" s="79"/>
      <c r="B9675" s="43">
        <v>0</v>
      </c>
      <c r="C9675" s="43">
        <v>5.7246795314161601E-3</v>
      </c>
      <c r="D9675" s="43">
        <f t="shared" si="151"/>
        <v>6.531859345345839E-2</v>
      </c>
      <c r="E9675" s="43">
        <f>IFERROR(INDEX(PSPS_Data!$C$2:$C$4275,MATCH(WF_Data!$A9675,PSPS_Data!$B$2:$B$4275,0)),0)</f>
        <v>0</v>
      </c>
      <c r="F9675" s="47"/>
    </row>
    <row r="9676" spans="1:6" x14ac:dyDescent="0.25">
      <c r="A9676" s="79"/>
      <c r="B9676" s="43">
        <v>0</v>
      </c>
      <c r="C9676" s="43">
        <v>5.9438167654661802E-3</v>
      </c>
      <c r="D9676" s="43">
        <f t="shared" si="151"/>
        <v>6.7818949293969116E-2</v>
      </c>
      <c r="E9676" s="43">
        <f>IFERROR(INDEX(PSPS_Data!$C$2:$C$4275,MATCH(WF_Data!$A9676,PSPS_Data!$B$2:$B$4275,0)),0)</f>
        <v>0</v>
      </c>
      <c r="F9676" s="47"/>
    </row>
    <row r="9677" spans="1:6" x14ac:dyDescent="0.25">
      <c r="A9677" s="79"/>
      <c r="B9677" s="43">
        <v>0</v>
      </c>
      <c r="C9677" s="43">
        <v>8.4749240904784494E-3</v>
      </c>
      <c r="D9677" s="43">
        <f t="shared" si="151"/>
        <v>9.6698883872359115E-2</v>
      </c>
      <c r="E9677" s="43">
        <f>IFERROR(INDEX(PSPS_Data!$C$2:$C$4275,MATCH(WF_Data!$A9677,PSPS_Data!$B$2:$B$4275,0)),0)</f>
        <v>0</v>
      </c>
      <c r="F9677" s="47"/>
    </row>
    <row r="9678" spans="1:6" x14ac:dyDescent="0.25">
      <c r="A9678" s="79"/>
      <c r="B9678" s="43">
        <v>0</v>
      </c>
      <c r="C9678" s="43">
        <v>3.0370006243174399E-5</v>
      </c>
      <c r="D9678" s="43">
        <f t="shared" si="151"/>
        <v>3.4652177123461992E-4</v>
      </c>
      <c r="E9678" s="43">
        <f>IFERROR(INDEX(PSPS_Data!$C$2:$C$4275,MATCH(WF_Data!$A9678,PSPS_Data!$B$2:$B$4275,0)),0)</f>
        <v>0</v>
      </c>
      <c r="F9678" s="47"/>
    </row>
    <row r="9679" spans="1:6" x14ac:dyDescent="0.25">
      <c r="A9679" s="79"/>
      <c r="B9679" s="43">
        <v>0</v>
      </c>
      <c r="C9679" s="43">
        <v>3.3502305734600599E-3</v>
      </c>
      <c r="D9679" s="43">
        <f t="shared" si="151"/>
        <v>3.822613084317928E-2</v>
      </c>
      <c r="E9679" s="43">
        <f>IFERROR(INDEX(PSPS_Data!$C$2:$C$4275,MATCH(WF_Data!$A9679,PSPS_Data!$B$2:$B$4275,0)),0)</f>
        <v>0</v>
      </c>
      <c r="F9679" s="47"/>
    </row>
    <row r="9680" spans="1:6" x14ac:dyDescent="0.25">
      <c r="A9680" s="79"/>
      <c r="B9680" s="43">
        <v>0</v>
      </c>
      <c r="C9680" s="43">
        <v>1.2817868673664599E-4</v>
      </c>
      <c r="D9680" s="43">
        <f t="shared" si="151"/>
        <v>1.4625188156651308E-3</v>
      </c>
      <c r="E9680" s="43">
        <f>IFERROR(INDEX(PSPS_Data!$C$2:$C$4275,MATCH(WF_Data!$A9680,PSPS_Data!$B$2:$B$4275,0)),0)</f>
        <v>0</v>
      </c>
      <c r="F9680" s="47"/>
    </row>
    <row r="9681" spans="1:6" x14ac:dyDescent="0.25">
      <c r="A9681" s="79"/>
      <c r="B9681" s="43">
        <v>0</v>
      </c>
      <c r="C9681" s="43">
        <v>6.4965799260789901E-3</v>
      </c>
      <c r="D9681" s="43">
        <f t="shared" si="151"/>
        <v>7.4125976956561285E-2</v>
      </c>
      <c r="E9681" s="43">
        <f>IFERROR(INDEX(PSPS_Data!$C$2:$C$4275,MATCH(WF_Data!$A9681,PSPS_Data!$B$2:$B$4275,0)),0)</f>
        <v>0</v>
      </c>
      <c r="F9681" s="47"/>
    </row>
    <row r="9682" spans="1:6" x14ac:dyDescent="0.25">
      <c r="A9682" s="79"/>
      <c r="B9682" s="43">
        <v>0</v>
      </c>
      <c r="C9682" s="43">
        <v>6.2334780066066698E-3</v>
      </c>
      <c r="D9682" s="43">
        <f t="shared" si="151"/>
        <v>7.1123984055382103E-2</v>
      </c>
      <c r="E9682" s="43">
        <f>IFERROR(INDEX(PSPS_Data!$C$2:$C$4275,MATCH(WF_Data!$A9682,PSPS_Data!$B$2:$B$4275,0)),0)</f>
        <v>0</v>
      </c>
      <c r="F9682" s="47"/>
    </row>
    <row r="9683" spans="1:6" x14ac:dyDescent="0.25">
      <c r="A9683" s="79"/>
      <c r="B9683" s="43">
        <v>0</v>
      </c>
      <c r="C9683" s="43">
        <v>2.5163179272264299E-3</v>
      </c>
      <c r="D9683" s="43">
        <f t="shared" si="151"/>
        <v>2.8711187549653565E-2</v>
      </c>
      <c r="E9683" s="43">
        <f>IFERROR(INDEX(PSPS_Data!$C$2:$C$4275,MATCH(WF_Data!$A9683,PSPS_Data!$B$2:$B$4275,0)),0)</f>
        <v>0</v>
      </c>
      <c r="F9683" s="47"/>
    </row>
    <row r="9684" spans="1:6" x14ac:dyDescent="0.25">
      <c r="A9684" s="79"/>
      <c r="B9684" s="43">
        <v>0</v>
      </c>
      <c r="C9684" s="43">
        <v>2.02384580916259E-5</v>
      </c>
      <c r="D9684" s="43">
        <f t="shared" si="151"/>
        <v>2.3092080682545152E-4</v>
      </c>
      <c r="E9684" s="43">
        <f>IFERROR(INDEX(PSPS_Data!$C$2:$C$4275,MATCH(WF_Data!$A9684,PSPS_Data!$B$2:$B$4275,0)),0)</f>
        <v>0</v>
      </c>
      <c r="F9684" s="47"/>
    </row>
    <row r="9685" spans="1:6" x14ac:dyDescent="0.25">
      <c r="A9685" s="79"/>
      <c r="B9685" s="43">
        <v>0</v>
      </c>
      <c r="C9685" s="43">
        <v>2.2665056760615698E-3</v>
      </c>
      <c r="D9685" s="43">
        <f t="shared" si="151"/>
        <v>2.5860829763862513E-2</v>
      </c>
      <c r="E9685" s="43">
        <f>IFERROR(INDEX(PSPS_Data!$C$2:$C$4275,MATCH(WF_Data!$A9685,PSPS_Data!$B$2:$B$4275,0)),0)</f>
        <v>0</v>
      </c>
      <c r="F9685" s="47"/>
    </row>
    <row r="9686" spans="1:6" x14ac:dyDescent="0.25">
      <c r="A9686" s="79"/>
      <c r="B9686" s="43">
        <v>0</v>
      </c>
      <c r="C9686" s="43">
        <v>3.8749723773889798E-3</v>
      </c>
      <c r="D9686" s="43">
        <f t="shared" si="151"/>
        <v>4.4213434826008258E-2</v>
      </c>
      <c r="E9686" s="43">
        <f>IFERROR(INDEX(PSPS_Data!$C$2:$C$4275,MATCH(WF_Data!$A9686,PSPS_Data!$B$2:$B$4275,0)),0)</f>
        <v>0</v>
      </c>
      <c r="F9686" s="47"/>
    </row>
    <row r="9687" spans="1:6" x14ac:dyDescent="0.25">
      <c r="A9687" s="79"/>
      <c r="B9687" s="43">
        <v>0</v>
      </c>
      <c r="C9687" s="43">
        <v>7.9414611268475693E-3</v>
      </c>
      <c r="D9687" s="43">
        <f t="shared" si="151"/>
        <v>9.0612071457330773E-2</v>
      </c>
      <c r="E9687" s="43">
        <f>IFERROR(INDEX(PSPS_Data!$C$2:$C$4275,MATCH(WF_Data!$A9687,PSPS_Data!$B$2:$B$4275,0)),0)</f>
        <v>0</v>
      </c>
      <c r="F9687" s="47"/>
    </row>
    <row r="9688" spans="1:6" x14ac:dyDescent="0.25">
      <c r="A9688" s="79"/>
      <c r="B9688" s="43">
        <v>0</v>
      </c>
      <c r="C9688" s="43">
        <v>5.4622881509658302E-3</v>
      </c>
      <c r="D9688" s="43">
        <f t="shared" si="151"/>
        <v>6.232470780252012E-2</v>
      </c>
      <c r="E9688" s="43">
        <f>IFERROR(INDEX(PSPS_Data!$C$2:$C$4275,MATCH(WF_Data!$A9688,PSPS_Data!$B$2:$B$4275,0)),0)</f>
        <v>0</v>
      </c>
      <c r="F9688" s="47"/>
    </row>
    <row r="9689" spans="1:6" x14ac:dyDescent="0.25">
      <c r="A9689" s="79"/>
      <c r="B9689" s="43">
        <v>0</v>
      </c>
      <c r="C9689" s="43">
        <v>3.6005023562211101E-3</v>
      </c>
      <c r="D9689" s="43">
        <f t="shared" si="151"/>
        <v>4.1081731884482865E-2</v>
      </c>
      <c r="E9689" s="43">
        <f>IFERROR(INDEX(PSPS_Data!$C$2:$C$4275,MATCH(WF_Data!$A9689,PSPS_Data!$B$2:$B$4275,0)),0)</f>
        <v>0</v>
      </c>
      <c r="F9689" s="47"/>
    </row>
    <row r="9690" spans="1:6" x14ac:dyDescent="0.25">
      <c r="A9690" s="79"/>
      <c r="B9690" s="43">
        <v>0</v>
      </c>
      <c r="C9690" s="43">
        <v>4.0448378058499602E-5</v>
      </c>
      <c r="D9690" s="43">
        <f t="shared" si="151"/>
        <v>4.6151599364748045E-4</v>
      </c>
      <c r="E9690" s="43">
        <f>IFERROR(INDEX(PSPS_Data!$C$2:$C$4275,MATCH(WF_Data!$A9690,PSPS_Data!$B$2:$B$4275,0)),0)</f>
        <v>0</v>
      </c>
      <c r="F9690" s="47"/>
    </row>
    <row r="9691" spans="1:6" x14ac:dyDescent="0.25">
      <c r="A9691" s="79"/>
      <c r="B9691" s="43">
        <v>0</v>
      </c>
      <c r="C9691" s="43">
        <v>2.59811697060285E-3</v>
      </c>
      <c r="D9691" s="43">
        <f t="shared" si="151"/>
        <v>2.9644514634578518E-2</v>
      </c>
      <c r="E9691" s="43">
        <f>IFERROR(INDEX(PSPS_Data!$C$2:$C$4275,MATCH(WF_Data!$A9691,PSPS_Data!$B$2:$B$4275,0)),0)</f>
        <v>0</v>
      </c>
      <c r="F9691" s="47"/>
    </row>
    <row r="9692" spans="1:6" x14ac:dyDescent="0.25">
      <c r="A9692" s="79"/>
      <c r="B9692" s="43">
        <v>0</v>
      </c>
      <c r="C9692" s="43">
        <v>4.2358323639746197E-3</v>
      </c>
      <c r="D9692" s="43">
        <f t="shared" si="151"/>
        <v>4.8330847272950408E-2</v>
      </c>
      <c r="E9692" s="43">
        <f>IFERROR(INDEX(PSPS_Data!$C$2:$C$4275,MATCH(WF_Data!$A9692,PSPS_Data!$B$2:$B$4275,0)),0)</f>
        <v>0</v>
      </c>
      <c r="F9692" s="47"/>
    </row>
    <row r="9693" spans="1:6" x14ac:dyDescent="0.25">
      <c r="A9693" s="79"/>
      <c r="B9693" s="43">
        <v>0</v>
      </c>
      <c r="C9693" s="43">
        <v>3.6797968371047301E-3</v>
      </c>
      <c r="D9693" s="43">
        <f t="shared" si="151"/>
        <v>4.1986481911364969E-2</v>
      </c>
      <c r="E9693" s="43">
        <f>IFERROR(INDEX(PSPS_Data!$C$2:$C$4275,MATCH(WF_Data!$A9693,PSPS_Data!$B$2:$B$4275,0)),0)</f>
        <v>0</v>
      </c>
      <c r="F9693" s="47"/>
    </row>
    <row r="9694" spans="1:6" x14ac:dyDescent="0.25">
      <c r="A9694" s="79"/>
      <c r="B9694" s="43">
        <v>0</v>
      </c>
      <c r="C9694" s="43">
        <v>1.0369389414108801E-2</v>
      </c>
      <c r="D9694" s="43">
        <f t="shared" si="151"/>
        <v>0.11831473321498141</v>
      </c>
      <c r="E9694" s="43">
        <f>IFERROR(INDEX(PSPS_Data!$C$2:$C$4275,MATCH(WF_Data!$A9694,PSPS_Data!$B$2:$B$4275,0)),0)</f>
        <v>0</v>
      </c>
      <c r="F9694" s="47"/>
    </row>
    <row r="9695" spans="1:6" x14ac:dyDescent="0.25">
      <c r="A9695" s="79"/>
      <c r="B9695" s="43">
        <v>0</v>
      </c>
      <c r="C9695" s="43">
        <v>5.9584623795672E-4</v>
      </c>
      <c r="D9695" s="43">
        <f t="shared" si="151"/>
        <v>6.798605575086175E-3</v>
      </c>
      <c r="E9695" s="43">
        <f>IFERROR(INDEX(PSPS_Data!$C$2:$C$4275,MATCH(WF_Data!$A9695,PSPS_Data!$B$2:$B$4275,0)),0)</f>
        <v>0</v>
      </c>
      <c r="F9695" s="47"/>
    </row>
    <row r="9696" spans="1:6" x14ac:dyDescent="0.25">
      <c r="A9696" s="79"/>
      <c r="B9696" s="43">
        <v>0</v>
      </c>
      <c r="C9696" s="43">
        <v>1.39355455985423E-3</v>
      </c>
      <c r="D9696" s="43">
        <f t="shared" si="151"/>
        <v>1.5900457527936764E-2</v>
      </c>
      <c r="E9696" s="43">
        <f>IFERROR(INDEX(PSPS_Data!$C$2:$C$4275,MATCH(WF_Data!$A9696,PSPS_Data!$B$2:$B$4275,0)),0)</f>
        <v>0</v>
      </c>
      <c r="F9696" s="47"/>
    </row>
    <row r="9697" spans="1:6" x14ac:dyDescent="0.25">
      <c r="A9697" s="79"/>
      <c r="B9697" s="43">
        <v>0</v>
      </c>
      <c r="C9697" s="43">
        <v>3.2816900891248198E-3</v>
      </c>
      <c r="D9697" s="43">
        <f t="shared" si="151"/>
        <v>3.7444083916914193E-2</v>
      </c>
      <c r="E9697" s="43">
        <f>IFERROR(INDEX(PSPS_Data!$C$2:$C$4275,MATCH(WF_Data!$A9697,PSPS_Data!$B$2:$B$4275,0)),0)</f>
        <v>0</v>
      </c>
      <c r="F9697" s="47"/>
    </row>
    <row r="9698" spans="1:6" x14ac:dyDescent="0.25">
      <c r="A9698" s="79"/>
      <c r="B9698" s="43">
        <v>0</v>
      </c>
      <c r="C9698" s="43">
        <v>6.9361458993171202E-3</v>
      </c>
      <c r="D9698" s="43">
        <f t="shared" si="151"/>
        <v>7.9141424711208344E-2</v>
      </c>
      <c r="E9698" s="43">
        <f>IFERROR(INDEX(PSPS_Data!$C$2:$C$4275,MATCH(WF_Data!$A9698,PSPS_Data!$B$2:$B$4275,0)),0)</f>
        <v>0</v>
      </c>
      <c r="F9698" s="47"/>
    </row>
    <row r="9699" spans="1:6" x14ac:dyDescent="0.25">
      <c r="A9699" s="79"/>
      <c r="B9699" s="43">
        <v>0</v>
      </c>
      <c r="C9699" s="43">
        <v>4.3208587007938998E-3</v>
      </c>
      <c r="D9699" s="43">
        <f t="shared" si="151"/>
        <v>4.9300997776058397E-2</v>
      </c>
      <c r="E9699" s="43">
        <f>IFERROR(INDEX(PSPS_Data!$C$2:$C$4275,MATCH(WF_Data!$A9699,PSPS_Data!$B$2:$B$4275,0)),0)</f>
        <v>0</v>
      </c>
      <c r="F9699" s="47"/>
    </row>
    <row r="9700" spans="1:6" x14ac:dyDescent="0.25">
      <c r="A9700" s="79"/>
      <c r="B9700" s="43">
        <v>0.24120188727702799</v>
      </c>
      <c r="C9700" s="43">
        <v>3.6324295615486302E-4</v>
      </c>
      <c r="D9700" s="43">
        <f t="shared" si="151"/>
        <v>4.1446021297269868E-3</v>
      </c>
      <c r="E9700" s="43">
        <f>IFERROR(INDEX(PSPS_Data!$C$2:$C$4275,MATCH(WF_Data!$A9700,PSPS_Data!$B$2:$B$4275,0)),0)</f>
        <v>0</v>
      </c>
      <c r="F9700" s="47"/>
    </row>
    <row r="9701" spans="1:6" x14ac:dyDescent="0.25">
      <c r="A9701" s="79"/>
      <c r="B9701" s="43">
        <v>0</v>
      </c>
      <c r="C9701" s="43">
        <v>3.9444810528266299E-3</v>
      </c>
      <c r="D9701" s="43">
        <f t="shared" si="151"/>
        <v>4.5006528812751849E-2</v>
      </c>
      <c r="E9701" s="43">
        <f>IFERROR(INDEX(PSPS_Data!$C$2:$C$4275,MATCH(WF_Data!$A9701,PSPS_Data!$B$2:$B$4275,0)),0)</f>
        <v>0</v>
      </c>
      <c r="F9701" s="47"/>
    </row>
    <row r="9702" spans="1:6" x14ac:dyDescent="0.25">
      <c r="A9702" s="79"/>
      <c r="B9702" s="43">
        <v>0</v>
      </c>
      <c r="C9702" s="43">
        <v>2.7535003996490498E-3</v>
      </c>
      <c r="D9702" s="43">
        <f t="shared" si="151"/>
        <v>3.1417439559995659E-2</v>
      </c>
      <c r="E9702" s="43">
        <f>IFERROR(INDEX(PSPS_Data!$C$2:$C$4275,MATCH(WF_Data!$A9702,PSPS_Data!$B$2:$B$4275,0)),0)</f>
        <v>0</v>
      </c>
      <c r="F9702" s="47"/>
    </row>
    <row r="9703" spans="1:6" x14ac:dyDescent="0.25">
      <c r="A9703" s="79"/>
      <c r="B9703" s="43">
        <v>0</v>
      </c>
      <c r="C9703" s="43">
        <v>1.0767136601202701E-2</v>
      </c>
      <c r="D9703" s="43">
        <f t="shared" si="151"/>
        <v>0.12285302861972282</v>
      </c>
      <c r="E9703" s="43">
        <f>IFERROR(INDEX(PSPS_Data!$C$2:$C$4275,MATCH(WF_Data!$A9703,PSPS_Data!$B$2:$B$4275,0)),0)</f>
        <v>0</v>
      </c>
      <c r="F9703" s="47"/>
    </row>
    <row r="9704" spans="1:6" x14ac:dyDescent="0.25">
      <c r="A9704" s="79"/>
      <c r="B9704" s="43">
        <v>0</v>
      </c>
      <c r="C9704" s="43">
        <v>1.2568017137027701E-2</v>
      </c>
      <c r="D9704" s="43">
        <f t="shared" si="151"/>
        <v>0.14340107553348608</v>
      </c>
      <c r="E9704" s="43">
        <f>IFERROR(INDEX(PSPS_Data!$C$2:$C$4275,MATCH(WF_Data!$A9704,PSPS_Data!$B$2:$B$4275,0)),0)</f>
        <v>0</v>
      </c>
      <c r="F9704" s="47"/>
    </row>
    <row r="9705" spans="1:6" x14ac:dyDescent="0.25">
      <c r="A9705" s="79"/>
      <c r="B9705" s="43">
        <v>0</v>
      </c>
      <c r="C9705" s="43">
        <v>1.6422777757725199E-3</v>
      </c>
      <c r="D9705" s="43">
        <f t="shared" si="151"/>
        <v>1.8738389421564451E-2</v>
      </c>
      <c r="E9705" s="43">
        <f>IFERROR(INDEX(PSPS_Data!$C$2:$C$4275,MATCH(WF_Data!$A9705,PSPS_Data!$B$2:$B$4275,0)),0)</f>
        <v>0</v>
      </c>
      <c r="F9705" s="47"/>
    </row>
    <row r="9706" spans="1:6" x14ac:dyDescent="0.25">
      <c r="A9706" s="79"/>
      <c r="B9706" s="43">
        <v>0</v>
      </c>
      <c r="C9706" s="43">
        <v>5.2991041247878396E-3</v>
      </c>
      <c r="D9706" s="43">
        <f t="shared" si="151"/>
        <v>6.0462778063829249E-2</v>
      </c>
      <c r="E9706" s="43">
        <f>IFERROR(INDEX(PSPS_Data!$C$2:$C$4275,MATCH(WF_Data!$A9706,PSPS_Data!$B$2:$B$4275,0)),0)</f>
        <v>0</v>
      </c>
      <c r="F9706" s="47"/>
    </row>
    <row r="9707" spans="1:6" x14ac:dyDescent="0.25">
      <c r="A9707" s="79"/>
      <c r="B9707" s="43">
        <v>0</v>
      </c>
      <c r="C9707" s="43">
        <v>2.4676667298990599E-3</v>
      </c>
      <c r="D9707" s="43">
        <f t="shared" si="151"/>
        <v>2.8156077388148276E-2</v>
      </c>
      <c r="E9707" s="43">
        <f>IFERROR(INDEX(PSPS_Data!$C$2:$C$4275,MATCH(WF_Data!$A9707,PSPS_Data!$B$2:$B$4275,0)),0)</f>
        <v>0</v>
      </c>
      <c r="F9707" s="47"/>
    </row>
    <row r="9708" spans="1:6" x14ac:dyDescent="0.25">
      <c r="A9708" s="79"/>
      <c r="B9708" s="43">
        <v>0</v>
      </c>
      <c r="C9708" s="43">
        <v>4.5107565633770701E-3</v>
      </c>
      <c r="D9708" s="43">
        <f t="shared" si="151"/>
        <v>5.1467732388132369E-2</v>
      </c>
      <c r="E9708" s="43">
        <f>IFERROR(INDEX(PSPS_Data!$C$2:$C$4275,MATCH(WF_Data!$A9708,PSPS_Data!$B$2:$B$4275,0)),0)</f>
        <v>0</v>
      </c>
      <c r="F9708" s="47"/>
    </row>
    <row r="9709" spans="1:6" x14ac:dyDescent="0.25">
      <c r="A9709" s="79"/>
      <c r="B9709" s="43">
        <v>0</v>
      </c>
      <c r="C9709" s="43">
        <v>1.1179789145368499E-2</v>
      </c>
      <c r="D9709" s="43">
        <f t="shared" si="151"/>
        <v>0.12756139414865458</v>
      </c>
      <c r="E9709" s="43">
        <f>IFERROR(INDEX(PSPS_Data!$C$2:$C$4275,MATCH(WF_Data!$A9709,PSPS_Data!$B$2:$B$4275,0)),0)</f>
        <v>0</v>
      </c>
      <c r="F9709" s="47"/>
    </row>
    <row r="9710" spans="1:6" x14ac:dyDescent="0.25">
      <c r="A9710" s="79"/>
      <c r="B9710" s="43">
        <v>0</v>
      </c>
      <c r="C9710" s="43">
        <v>7.7500735460489501E-4</v>
      </c>
      <c r="D9710" s="43">
        <f t="shared" si="151"/>
        <v>8.8428339160418513E-3</v>
      </c>
      <c r="E9710" s="43">
        <f>IFERROR(INDEX(PSPS_Data!$C$2:$C$4275,MATCH(WF_Data!$A9710,PSPS_Data!$B$2:$B$4275,0)),0)</f>
        <v>0</v>
      </c>
      <c r="F9710" s="47"/>
    </row>
    <row r="9711" spans="1:6" x14ac:dyDescent="0.25">
      <c r="A9711" s="79"/>
      <c r="B9711" s="43">
        <v>0</v>
      </c>
      <c r="C9711" s="43">
        <v>4.66292039330558E-3</v>
      </c>
      <c r="D9711" s="43">
        <f t="shared" si="151"/>
        <v>5.3203921687616666E-2</v>
      </c>
      <c r="E9711" s="43">
        <f>IFERROR(INDEX(PSPS_Data!$C$2:$C$4275,MATCH(WF_Data!$A9711,PSPS_Data!$B$2:$B$4275,0)),0)</f>
        <v>0</v>
      </c>
      <c r="F9711" s="47"/>
    </row>
    <row r="9712" spans="1:6" x14ac:dyDescent="0.25">
      <c r="A9712" s="79"/>
      <c r="B9712" s="43">
        <v>0</v>
      </c>
      <c r="C9712" s="43">
        <v>2.2743435160919E-3</v>
      </c>
      <c r="D9712" s="43">
        <f t="shared" si="151"/>
        <v>2.595025951860858E-2</v>
      </c>
      <c r="E9712" s="43">
        <f>IFERROR(INDEX(PSPS_Data!$C$2:$C$4275,MATCH(WF_Data!$A9712,PSPS_Data!$B$2:$B$4275,0)),0)</f>
        <v>0</v>
      </c>
      <c r="F9712" s="47"/>
    </row>
    <row r="9713" spans="1:6" x14ac:dyDescent="0.25">
      <c r="A9713" s="79"/>
      <c r="B9713" s="43">
        <v>0</v>
      </c>
      <c r="C9713" s="43">
        <v>1.80135096070443E-3</v>
      </c>
      <c r="D9713" s="43">
        <f t="shared" si="151"/>
        <v>2.0553414461637547E-2</v>
      </c>
      <c r="E9713" s="43">
        <f>IFERROR(INDEX(PSPS_Data!$C$2:$C$4275,MATCH(WF_Data!$A9713,PSPS_Data!$B$2:$B$4275,0)),0)</f>
        <v>0</v>
      </c>
      <c r="F9713" s="47"/>
    </row>
    <row r="9714" spans="1:6" x14ac:dyDescent="0.25">
      <c r="A9714" s="79"/>
      <c r="B9714" s="43">
        <v>0</v>
      </c>
      <c r="C9714" s="43">
        <v>5.6920527172981796E-3</v>
      </c>
      <c r="D9714" s="43">
        <f t="shared" si="151"/>
        <v>6.4946321504372226E-2</v>
      </c>
      <c r="E9714" s="43">
        <f>IFERROR(INDEX(PSPS_Data!$C$2:$C$4275,MATCH(WF_Data!$A9714,PSPS_Data!$B$2:$B$4275,0)),0)</f>
        <v>0</v>
      </c>
      <c r="F9714" s="47"/>
    </row>
    <row r="9715" spans="1:6" x14ac:dyDescent="0.25">
      <c r="A9715" s="79"/>
      <c r="B9715" s="43">
        <v>0</v>
      </c>
      <c r="C9715" s="43">
        <v>1.87111409724138E-3</v>
      </c>
      <c r="D9715" s="43">
        <f t="shared" si="151"/>
        <v>2.1349411849524148E-2</v>
      </c>
      <c r="E9715" s="43">
        <f>IFERROR(INDEX(PSPS_Data!$C$2:$C$4275,MATCH(WF_Data!$A9715,PSPS_Data!$B$2:$B$4275,0)),0)</f>
        <v>0</v>
      </c>
      <c r="F9715" s="47"/>
    </row>
    <row r="9716" spans="1:6" x14ac:dyDescent="0.25">
      <c r="A9716" s="79"/>
      <c r="B9716" s="43">
        <v>0</v>
      </c>
      <c r="C9716" s="43">
        <v>2.1339123524436801E-3</v>
      </c>
      <c r="D9716" s="43">
        <f t="shared" si="151"/>
        <v>2.4347939941382391E-2</v>
      </c>
      <c r="E9716" s="43">
        <f>IFERROR(INDEX(PSPS_Data!$C$2:$C$4275,MATCH(WF_Data!$A9716,PSPS_Data!$B$2:$B$4275,0)),0)</f>
        <v>0</v>
      </c>
      <c r="F9716" s="47"/>
    </row>
    <row r="9717" spans="1:6" x14ac:dyDescent="0.25">
      <c r="A9717" s="79"/>
      <c r="B9717" s="43">
        <v>0</v>
      </c>
      <c r="C9717" s="43">
        <v>9.4022817688710295E-3</v>
      </c>
      <c r="D9717" s="43">
        <f t="shared" si="151"/>
        <v>0.10728003498281845</v>
      </c>
      <c r="E9717" s="43">
        <f>IFERROR(INDEX(PSPS_Data!$C$2:$C$4275,MATCH(WF_Data!$A9717,PSPS_Data!$B$2:$B$4275,0)),0)</f>
        <v>0</v>
      </c>
      <c r="F9717" s="47"/>
    </row>
    <row r="9718" spans="1:6" x14ac:dyDescent="0.25">
      <c r="A9718" s="79"/>
      <c r="B9718" s="43">
        <v>0</v>
      </c>
      <c r="C9718" s="43">
        <v>5.9925774671683004E-3</v>
      </c>
      <c r="D9718" s="43">
        <f t="shared" si="151"/>
        <v>6.8375308900390314E-2</v>
      </c>
      <c r="E9718" s="43">
        <f>IFERROR(INDEX(PSPS_Data!$C$2:$C$4275,MATCH(WF_Data!$A9718,PSPS_Data!$B$2:$B$4275,0)),0)</f>
        <v>0</v>
      </c>
      <c r="F9718" s="47"/>
    </row>
    <row r="9719" spans="1:6" x14ac:dyDescent="0.25">
      <c r="A9719" s="79"/>
      <c r="B9719" s="43">
        <v>0</v>
      </c>
      <c r="C9719" s="43">
        <v>2.6512316326261498E-3</v>
      </c>
      <c r="D9719" s="43">
        <f t="shared" si="151"/>
        <v>3.0250552928264368E-2</v>
      </c>
      <c r="E9719" s="43">
        <f>IFERROR(INDEX(PSPS_Data!$C$2:$C$4275,MATCH(WF_Data!$A9719,PSPS_Data!$B$2:$B$4275,0)),0)</f>
        <v>0</v>
      </c>
      <c r="F9719" s="47"/>
    </row>
    <row r="9720" spans="1:6" x14ac:dyDescent="0.25">
      <c r="A9720" s="79"/>
      <c r="B9720" s="43">
        <v>0</v>
      </c>
      <c r="C9720" s="43">
        <v>4.4775233382097204E-3</v>
      </c>
      <c r="D9720" s="43">
        <f t="shared" si="151"/>
        <v>5.1088541288972909E-2</v>
      </c>
      <c r="E9720" s="43">
        <f>IFERROR(INDEX(PSPS_Data!$C$2:$C$4275,MATCH(WF_Data!$A9720,PSPS_Data!$B$2:$B$4275,0)),0)</f>
        <v>0</v>
      </c>
      <c r="F9720" s="47"/>
    </row>
    <row r="9721" spans="1:6" x14ac:dyDescent="0.25">
      <c r="A9721" s="79"/>
      <c r="B9721" s="43">
        <v>0</v>
      </c>
      <c r="C9721" s="43">
        <v>4.4653988175013997E-3</v>
      </c>
      <c r="D9721" s="43">
        <f t="shared" si="151"/>
        <v>5.0950200507690974E-2</v>
      </c>
      <c r="E9721" s="43">
        <f>IFERROR(INDEX(PSPS_Data!$C$2:$C$4275,MATCH(WF_Data!$A9721,PSPS_Data!$B$2:$B$4275,0)),0)</f>
        <v>0</v>
      </c>
      <c r="F9721" s="47"/>
    </row>
    <row r="9722" spans="1:6" x14ac:dyDescent="0.25">
      <c r="A9722" s="79"/>
      <c r="B9722" s="43">
        <v>0</v>
      </c>
      <c r="C9722" s="43">
        <v>1.73518240308112E-3</v>
      </c>
      <c r="D9722" s="43">
        <f t="shared" si="151"/>
        <v>1.9798431219155577E-2</v>
      </c>
      <c r="E9722" s="43">
        <f>IFERROR(INDEX(PSPS_Data!$C$2:$C$4275,MATCH(WF_Data!$A9722,PSPS_Data!$B$2:$B$4275,0)),0)</f>
        <v>0</v>
      </c>
      <c r="F9722" s="47"/>
    </row>
    <row r="9723" spans="1:6" x14ac:dyDescent="0.25">
      <c r="A9723" s="79"/>
      <c r="B9723" s="43">
        <v>0</v>
      </c>
      <c r="C9723" s="43">
        <v>5.5621549771179401E-3</v>
      </c>
      <c r="D9723" s="43">
        <f t="shared" si="151"/>
        <v>6.3464188288915702E-2</v>
      </c>
      <c r="E9723" s="43">
        <f>IFERROR(INDEX(PSPS_Data!$C$2:$C$4275,MATCH(WF_Data!$A9723,PSPS_Data!$B$2:$B$4275,0)),0)</f>
        <v>0</v>
      </c>
      <c r="F9723" s="47"/>
    </row>
    <row r="9724" spans="1:6" x14ac:dyDescent="0.25">
      <c r="A9724" s="79"/>
      <c r="B9724" s="43">
        <v>0</v>
      </c>
      <c r="C9724" s="43">
        <v>3.30853197510805E-4</v>
      </c>
      <c r="D9724" s="43">
        <f t="shared" si="151"/>
        <v>3.7750349835982853E-3</v>
      </c>
      <c r="E9724" s="43">
        <f>IFERROR(INDEX(PSPS_Data!$C$2:$C$4275,MATCH(WF_Data!$A9724,PSPS_Data!$B$2:$B$4275,0)),0)</f>
        <v>0</v>
      </c>
      <c r="F9724" s="47"/>
    </row>
    <row r="9725" spans="1:6" x14ac:dyDescent="0.25">
      <c r="A9725" s="79"/>
      <c r="B9725" s="43">
        <v>0</v>
      </c>
      <c r="C9725" s="43">
        <v>7.9185464255715401E-4</v>
      </c>
      <c r="D9725" s="43">
        <f t="shared" si="151"/>
        <v>9.0350614715771268E-3</v>
      </c>
      <c r="E9725" s="43">
        <f>IFERROR(INDEX(PSPS_Data!$C$2:$C$4275,MATCH(WF_Data!$A9725,PSPS_Data!$B$2:$B$4275,0)),0)</f>
        <v>0</v>
      </c>
      <c r="F9725" s="47"/>
    </row>
    <row r="9726" spans="1:6" x14ac:dyDescent="0.25">
      <c r="A9726" s="79"/>
      <c r="B9726" s="43">
        <v>0</v>
      </c>
      <c r="C9726" s="43">
        <v>4.1262999006240302E-3</v>
      </c>
      <c r="D9726" s="43">
        <f t="shared" si="151"/>
        <v>4.7081081866120186E-2</v>
      </c>
      <c r="E9726" s="43">
        <f>IFERROR(INDEX(PSPS_Data!$C$2:$C$4275,MATCH(WF_Data!$A9726,PSPS_Data!$B$2:$B$4275,0)),0)</f>
        <v>0</v>
      </c>
      <c r="F9726" s="47"/>
    </row>
    <row r="9727" spans="1:6" x14ac:dyDescent="0.25">
      <c r="A9727" s="79"/>
      <c r="B9727" s="43">
        <v>0</v>
      </c>
      <c r="C9727" s="43">
        <v>3.9521914433654102E-3</v>
      </c>
      <c r="D9727" s="43">
        <f t="shared" si="151"/>
        <v>4.5094504368799332E-2</v>
      </c>
      <c r="E9727" s="43">
        <f>IFERROR(INDEX(PSPS_Data!$C$2:$C$4275,MATCH(WF_Data!$A9727,PSPS_Data!$B$2:$B$4275,0)),0)</f>
        <v>0</v>
      </c>
      <c r="F9727" s="47"/>
    </row>
    <row r="9728" spans="1:6" x14ac:dyDescent="0.25">
      <c r="A9728" s="79"/>
      <c r="B9728" s="43">
        <v>0</v>
      </c>
      <c r="C9728" s="43">
        <v>3.9447179451599299E-3</v>
      </c>
      <c r="D9728" s="43">
        <f t="shared" si="151"/>
        <v>4.5009231754274799E-2</v>
      </c>
      <c r="E9728" s="43">
        <f>IFERROR(INDEX(PSPS_Data!$C$2:$C$4275,MATCH(WF_Data!$A9728,PSPS_Data!$B$2:$B$4275,0)),0)</f>
        <v>0</v>
      </c>
      <c r="F9728" s="47"/>
    </row>
    <row r="9729" spans="1:6" x14ac:dyDescent="0.25">
      <c r="A9729" s="79"/>
      <c r="B9729" s="43">
        <v>0</v>
      </c>
      <c r="C9729" s="43">
        <v>4.8091059938997196E-3</v>
      </c>
      <c r="D9729" s="43">
        <f t="shared" si="151"/>
        <v>5.4871899390395801E-2</v>
      </c>
      <c r="E9729" s="43">
        <f>IFERROR(INDEX(PSPS_Data!$C$2:$C$4275,MATCH(WF_Data!$A9729,PSPS_Data!$B$2:$B$4275,0)),0)</f>
        <v>0</v>
      </c>
      <c r="F9729" s="47"/>
    </row>
    <row r="9730" spans="1:6" x14ac:dyDescent="0.25">
      <c r="A9730" s="79"/>
      <c r="B9730" s="43">
        <v>0</v>
      </c>
      <c r="C9730" s="43">
        <v>9.4433595606915298E-3</v>
      </c>
      <c r="D9730" s="43">
        <f t="shared" si="151"/>
        <v>0.10774873258749036</v>
      </c>
      <c r="E9730" s="43">
        <f>IFERROR(INDEX(PSPS_Data!$C$2:$C$4275,MATCH(WF_Data!$A9730,PSPS_Data!$B$2:$B$4275,0)),0)</f>
        <v>0</v>
      </c>
      <c r="F9730" s="47"/>
    </row>
    <row r="9731" spans="1:6" x14ac:dyDescent="0.25">
      <c r="A9731" s="79"/>
      <c r="B9731" s="43">
        <v>0</v>
      </c>
      <c r="C9731" s="43">
        <v>3.28444004230732E-3</v>
      </c>
      <c r="D9731" s="43">
        <f t="shared" ref="D9731:D9794" si="152">$C9731*11.41</f>
        <v>3.7475460882726519E-2</v>
      </c>
      <c r="E9731" s="43">
        <f>IFERROR(INDEX(PSPS_Data!$C$2:$C$4275,MATCH(WF_Data!$A9731,PSPS_Data!$B$2:$B$4275,0)),0)</f>
        <v>0</v>
      </c>
      <c r="F9731" s="47"/>
    </row>
    <row r="9732" spans="1:6" x14ac:dyDescent="0.25">
      <c r="A9732" s="79"/>
      <c r="B9732" s="43">
        <v>0</v>
      </c>
      <c r="C9732" s="43">
        <v>4.6253372215687696E-3</v>
      </c>
      <c r="D9732" s="43">
        <f t="shared" si="152"/>
        <v>5.2775097698099661E-2</v>
      </c>
      <c r="E9732" s="43">
        <f>IFERROR(INDEX(PSPS_Data!$C$2:$C$4275,MATCH(WF_Data!$A9732,PSPS_Data!$B$2:$B$4275,0)),0)</f>
        <v>0</v>
      </c>
      <c r="F9732" s="47"/>
    </row>
    <row r="9733" spans="1:6" x14ac:dyDescent="0.25">
      <c r="A9733" s="79"/>
      <c r="B9733" s="43">
        <v>0</v>
      </c>
      <c r="C9733" s="43">
        <v>9.4437028662923694E-3</v>
      </c>
      <c r="D9733" s="43">
        <f t="shared" si="152"/>
        <v>0.10775264970439594</v>
      </c>
      <c r="E9733" s="43">
        <f>IFERROR(INDEX(PSPS_Data!$C$2:$C$4275,MATCH(WF_Data!$A9733,PSPS_Data!$B$2:$B$4275,0)),0)</f>
        <v>0</v>
      </c>
      <c r="F9733" s="47"/>
    </row>
    <row r="9734" spans="1:6" x14ac:dyDescent="0.25">
      <c r="A9734" s="79"/>
      <c r="B9734" s="43">
        <v>0</v>
      </c>
      <c r="C9734" s="43">
        <v>6.04050170153414E-3</v>
      </c>
      <c r="D9734" s="43">
        <f t="shared" si="152"/>
        <v>6.8922124414504543E-2</v>
      </c>
      <c r="E9734" s="43">
        <f>IFERROR(INDEX(PSPS_Data!$C$2:$C$4275,MATCH(WF_Data!$A9734,PSPS_Data!$B$2:$B$4275,0)),0)</f>
        <v>0</v>
      </c>
      <c r="F9734" s="47"/>
    </row>
    <row r="9735" spans="1:6" x14ac:dyDescent="0.25">
      <c r="A9735" s="79"/>
      <c r="B9735" s="43">
        <v>0</v>
      </c>
      <c r="C9735" s="43">
        <v>9.1603385303642391E-3</v>
      </c>
      <c r="D9735" s="43">
        <f t="shared" si="152"/>
        <v>0.10451946263145596</v>
      </c>
      <c r="E9735" s="43">
        <f>IFERROR(INDEX(PSPS_Data!$C$2:$C$4275,MATCH(WF_Data!$A9735,PSPS_Data!$B$2:$B$4275,0)),0)</f>
        <v>0</v>
      </c>
      <c r="F9735" s="47"/>
    </row>
    <row r="9736" spans="1:6" x14ac:dyDescent="0.25">
      <c r="A9736" s="79"/>
      <c r="B9736" s="43">
        <v>0</v>
      </c>
      <c r="C9736" s="43">
        <v>4.6492182939345999E-3</v>
      </c>
      <c r="D9736" s="43">
        <f t="shared" si="152"/>
        <v>5.3047580733793787E-2</v>
      </c>
      <c r="E9736" s="43">
        <f>IFERROR(INDEX(PSPS_Data!$C$2:$C$4275,MATCH(WF_Data!$A9736,PSPS_Data!$B$2:$B$4275,0)),0)</f>
        <v>0</v>
      </c>
      <c r="F9736" s="47"/>
    </row>
    <row r="9737" spans="1:6" x14ac:dyDescent="0.25">
      <c r="A9737" s="79"/>
      <c r="B9737" s="43">
        <v>0</v>
      </c>
      <c r="C9737" s="43">
        <v>5.9982299308103295E-4</v>
      </c>
      <c r="D9737" s="43">
        <f t="shared" si="152"/>
        <v>6.843980351054586E-3</v>
      </c>
      <c r="E9737" s="43">
        <f>IFERROR(INDEX(PSPS_Data!$C$2:$C$4275,MATCH(WF_Data!$A9737,PSPS_Data!$B$2:$B$4275,0)),0)</f>
        <v>0</v>
      </c>
      <c r="F9737" s="47"/>
    </row>
    <row r="9738" spans="1:6" x14ac:dyDescent="0.25">
      <c r="A9738" s="79"/>
      <c r="B9738" s="43">
        <v>0</v>
      </c>
      <c r="C9738" s="43">
        <v>3.9383309642744202E-3</v>
      </c>
      <c r="D9738" s="43">
        <f t="shared" si="152"/>
        <v>4.4936356302371132E-2</v>
      </c>
      <c r="E9738" s="43">
        <f>IFERROR(INDEX(PSPS_Data!$C$2:$C$4275,MATCH(WF_Data!$A9738,PSPS_Data!$B$2:$B$4275,0)),0)</f>
        <v>0</v>
      </c>
      <c r="F9738" s="47"/>
    </row>
    <row r="9739" spans="1:6" x14ac:dyDescent="0.25">
      <c r="A9739" s="79"/>
      <c r="B9739" s="43">
        <v>0</v>
      </c>
      <c r="C9739" s="43">
        <v>1.24756265631731E-3</v>
      </c>
      <c r="D9739" s="43">
        <f t="shared" si="152"/>
        <v>1.4234689908580508E-2</v>
      </c>
      <c r="E9739" s="43">
        <f>IFERROR(INDEX(PSPS_Data!$C$2:$C$4275,MATCH(WF_Data!$A9739,PSPS_Data!$B$2:$B$4275,0)),0)</f>
        <v>0</v>
      </c>
      <c r="F9739" s="47"/>
    </row>
    <row r="9740" spans="1:6" x14ac:dyDescent="0.25">
      <c r="A9740" s="79"/>
      <c r="B9740" s="43">
        <v>0</v>
      </c>
      <c r="C9740" s="43">
        <v>1.0016915949904601E-2</v>
      </c>
      <c r="D9740" s="43">
        <f t="shared" si="152"/>
        <v>0.11429301098841149</v>
      </c>
      <c r="E9740" s="43">
        <f>IFERROR(INDEX(PSPS_Data!$C$2:$C$4275,MATCH(WF_Data!$A9740,PSPS_Data!$B$2:$B$4275,0)),0)</f>
        <v>0</v>
      </c>
      <c r="F9740" s="47"/>
    </row>
    <row r="9741" spans="1:6" x14ac:dyDescent="0.25">
      <c r="A9741" s="79"/>
      <c r="B9741" s="43">
        <v>0</v>
      </c>
      <c r="C9741" s="43">
        <v>3.6013844508033799E-3</v>
      </c>
      <c r="D9741" s="43">
        <f t="shared" si="152"/>
        <v>4.1091796583666566E-2</v>
      </c>
      <c r="E9741" s="43">
        <f>IFERROR(INDEX(PSPS_Data!$C$2:$C$4275,MATCH(WF_Data!$A9741,PSPS_Data!$B$2:$B$4275,0)),0)</f>
        <v>0</v>
      </c>
      <c r="F9741" s="47"/>
    </row>
    <row r="9742" spans="1:6" x14ac:dyDescent="0.25">
      <c r="A9742" s="79"/>
      <c r="B9742" s="43">
        <v>0</v>
      </c>
      <c r="C9742" s="43">
        <v>4.7581530116076404E-3</v>
      </c>
      <c r="D9742" s="43">
        <f t="shared" si="152"/>
        <v>5.4290525862443179E-2</v>
      </c>
      <c r="E9742" s="43">
        <f>IFERROR(INDEX(PSPS_Data!$C$2:$C$4275,MATCH(WF_Data!$A9742,PSPS_Data!$B$2:$B$4275,0)),0)</f>
        <v>0</v>
      </c>
      <c r="F9742" s="47"/>
    </row>
    <row r="9743" spans="1:6" x14ac:dyDescent="0.25">
      <c r="A9743" s="79"/>
      <c r="B9743" s="43">
        <v>0</v>
      </c>
      <c r="C9743" s="43">
        <v>1.8152546354031E-3</v>
      </c>
      <c r="D9743" s="43">
        <f t="shared" si="152"/>
        <v>2.0712055389949371E-2</v>
      </c>
      <c r="E9743" s="43">
        <f>IFERROR(INDEX(PSPS_Data!$C$2:$C$4275,MATCH(WF_Data!$A9743,PSPS_Data!$B$2:$B$4275,0)),0)</f>
        <v>0</v>
      </c>
      <c r="F9743" s="47"/>
    </row>
    <row r="9744" spans="1:6" x14ac:dyDescent="0.25">
      <c r="A9744" s="79"/>
      <c r="B9744" s="43">
        <v>1.62570629069657</v>
      </c>
      <c r="C9744" s="43">
        <v>1.2026217942832301E-2</v>
      </c>
      <c r="D9744" s="43">
        <f t="shared" si="152"/>
        <v>0.13721914672771654</v>
      </c>
      <c r="E9744" s="43">
        <f>IFERROR(INDEX(PSPS_Data!$C$2:$C$4275,MATCH(WF_Data!$A9744,PSPS_Data!$B$2:$B$4275,0)),0)</f>
        <v>0</v>
      </c>
      <c r="F9744" s="47"/>
    </row>
    <row r="9745" spans="1:6" x14ac:dyDescent="0.25">
      <c r="A9745" s="79"/>
      <c r="B9745" s="43">
        <v>0</v>
      </c>
      <c r="C9745" s="43">
        <v>2.6413713363808702E-3</v>
      </c>
      <c r="D9745" s="43">
        <f t="shared" si="152"/>
        <v>3.0138046948105731E-2</v>
      </c>
      <c r="E9745" s="43">
        <f>IFERROR(INDEX(PSPS_Data!$C$2:$C$4275,MATCH(WF_Data!$A9745,PSPS_Data!$B$2:$B$4275,0)),0)</f>
        <v>0</v>
      </c>
      <c r="F9745" s="47"/>
    </row>
    <row r="9746" spans="1:6" x14ac:dyDescent="0.25">
      <c r="A9746" s="79"/>
      <c r="B9746" s="43">
        <v>0</v>
      </c>
      <c r="C9746" s="43">
        <v>2.6110348831025398E-3</v>
      </c>
      <c r="D9746" s="43">
        <f t="shared" si="152"/>
        <v>2.9791908016199981E-2</v>
      </c>
      <c r="E9746" s="43">
        <f>IFERROR(INDEX(PSPS_Data!$C$2:$C$4275,MATCH(WF_Data!$A9746,PSPS_Data!$B$2:$B$4275,0)),0)</f>
        <v>0</v>
      </c>
      <c r="F9746" s="47"/>
    </row>
    <row r="9747" spans="1:6" x14ac:dyDescent="0.25">
      <c r="A9747" s="79"/>
      <c r="B9747" s="43">
        <v>0</v>
      </c>
      <c r="C9747" s="43">
        <v>1.6442028122582899E-3</v>
      </c>
      <c r="D9747" s="43">
        <f t="shared" si="152"/>
        <v>1.8760354087867089E-2</v>
      </c>
      <c r="E9747" s="43">
        <f>IFERROR(INDEX(PSPS_Data!$C$2:$C$4275,MATCH(WF_Data!$A9747,PSPS_Data!$B$2:$B$4275,0)),0)</f>
        <v>0</v>
      </c>
      <c r="F9747" s="47"/>
    </row>
    <row r="9748" spans="1:6" x14ac:dyDescent="0.25">
      <c r="A9748" s="79"/>
      <c r="B9748" s="43">
        <v>0</v>
      </c>
      <c r="C9748" s="43">
        <v>9.2623059913421403E-4</v>
      </c>
      <c r="D9748" s="43">
        <f t="shared" si="152"/>
        <v>1.0568291136121382E-2</v>
      </c>
      <c r="E9748" s="43">
        <f>IFERROR(INDEX(PSPS_Data!$C$2:$C$4275,MATCH(WF_Data!$A9748,PSPS_Data!$B$2:$B$4275,0)),0)</f>
        <v>0</v>
      </c>
      <c r="F9748" s="47"/>
    </row>
    <row r="9749" spans="1:6" x14ac:dyDescent="0.25">
      <c r="A9749" s="79"/>
      <c r="B9749" s="43">
        <v>0</v>
      </c>
      <c r="C9749" s="43">
        <v>1.99161621412713E-3</v>
      </c>
      <c r="D9749" s="43">
        <f t="shared" si="152"/>
        <v>2.2724341003190554E-2</v>
      </c>
      <c r="E9749" s="43">
        <f>IFERROR(INDEX(PSPS_Data!$C$2:$C$4275,MATCH(WF_Data!$A9749,PSPS_Data!$B$2:$B$4275,0)),0)</f>
        <v>0</v>
      </c>
      <c r="F9749" s="47"/>
    </row>
    <row r="9750" spans="1:6" x14ac:dyDescent="0.25">
      <c r="A9750" s="79"/>
      <c r="B9750" s="43">
        <v>0</v>
      </c>
      <c r="C9750" s="43">
        <v>4.7099443030068199E-3</v>
      </c>
      <c r="D9750" s="43">
        <f t="shared" si="152"/>
        <v>5.3740464497307815E-2</v>
      </c>
      <c r="E9750" s="43">
        <f>IFERROR(INDEX(PSPS_Data!$C$2:$C$4275,MATCH(WF_Data!$A9750,PSPS_Data!$B$2:$B$4275,0)),0)</f>
        <v>0</v>
      </c>
      <c r="F9750" s="47"/>
    </row>
    <row r="9751" spans="1:6" x14ac:dyDescent="0.25">
      <c r="A9751" s="79"/>
      <c r="B9751" s="43">
        <v>0</v>
      </c>
      <c r="C9751" s="43">
        <v>6.2722966742967401E-4</v>
      </c>
      <c r="D9751" s="43">
        <f t="shared" si="152"/>
        <v>7.1566905053725809E-3</v>
      </c>
      <c r="E9751" s="43">
        <f>IFERROR(INDEX(PSPS_Data!$C$2:$C$4275,MATCH(WF_Data!$A9751,PSPS_Data!$B$2:$B$4275,0)),0)</f>
        <v>0</v>
      </c>
      <c r="F9751" s="47"/>
    </row>
    <row r="9752" spans="1:6" x14ac:dyDescent="0.25">
      <c r="A9752" s="79"/>
      <c r="B9752" s="43">
        <v>0</v>
      </c>
      <c r="C9752" s="43">
        <v>4.5391498061917402E-3</v>
      </c>
      <c r="D9752" s="43">
        <f t="shared" si="152"/>
        <v>5.1791699288647755E-2</v>
      </c>
      <c r="E9752" s="43">
        <f>IFERROR(INDEX(PSPS_Data!$C$2:$C$4275,MATCH(WF_Data!$A9752,PSPS_Data!$B$2:$B$4275,0)),0)</f>
        <v>0</v>
      </c>
      <c r="F9752" s="47"/>
    </row>
    <row r="9753" spans="1:6" x14ac:dyDescent="0.25">
      <c r="A9753" s="79"/>
      <c r="B9753" s="43">
        <v>0</v>
      </c>
      <c r="C9753" s="43">
        <v>7.6640813267658803E-4</v>
      </c>
      <c r="D9753" s="43">
        <f t="shared" si="152"/>
        <v>8.7447167938398702E-3</v>
      </c>
      <c r="E9753" s="43">
        <f>IFERROR(INDEX(PSPS_Data!$C$2:$C$4275,MATCH(WF_Data!$A9753,PSPS_Data!$B$2:$B$4275,0)),0)</f>
        <v>0</v>
      </c>
      <c r="F9753" s="47"/>
    </row>
    <row r="9754" spans="1:6" x14ac:dyDescent="0.25">
      <c r="A9754" s="79"/>
      <c r="B9754" s="43">
        <v>0</v>
      </c>
      <c r="C9754" s="43">
        <v>2.68687320885874E-3</v>
      </c>
      <c r="D9754" s="43">
        <f t="shared" si="152"/>
        <v>3.0657223313078224E-2</v>
      </c>
      <c r="E9754" s="43">
        <f>IFERROR(INDEX(PSPS_Data!$C$2:$C$4275,MATCH(WF_Data!$A9754,PSPS_Data!$B$2:$B$4275,0)),0)</f>
        <v>0</v>
      </c>
      <c r="F9754" s="47"/>
    </row>
    <row r="9755" spans="1:6" x14ac:dyDescent="0.25">
      <c r="A9755" s="79"/>
      <c r="B9755" s="43">
        <v>0</v>
      </c>
      <c r="C9755" s="43">
        <v>2.9057368221856398E-3</v>
      </c>
      <c r="D9755" s="43">
        <f t="shared" si="152"/>
        <v>3.3154457141138148E-2</v>
      </c>
      <c r="E9755" s="43">
        <f>IFERROR(INDEX(PSPS_Data!$C$2:$C$4275,MATCH(WF_Data!$A9755,PSPS_Data!$B$2:$B$4275,0)),0)</f>
        <v>0</v>
      </c>
      <c r="F9755" s="47"/>
    </row>
    <row r="9756" spans="1:6" x14ac:dyDescent="0.25">
      <c r="A9756" s="79"/>
      <c r="B9756" s="43">
        <v>0</v>
      </c>
      <c r="C9756" s="43">
        <v>3.18311956704064E-3</v>
      </c>
      <c r="D9756" s="43">
        <f t="shared" si="152"/>
        <v>3.6319394259933704E-2</v>
      </c>
      <c r="E9756" s="43">
        <f>IFERROR(INDEX(PSPS_Data!$C$2:$C$4275,MATCH(WF_Data!$A9756,PSPS_Data!$B$2:$B$4275,0)),0)</f>
        <v>0</v>
      </c>
      <c r="F9756" s="47"/>
    </row>
    <row r="9757" spans="1:6" x14ac:dyDescent="0.25">
      <c r="A9757" s="79"/>
      <c r="B9757" s="43">
        <v>0</v>
      </c>
      <c r="C9757" s="43">
        <v>1.9694794436873001E-3</v>
      </c>
      <c r="D9757" s="43">
        <f t="shared" si="152"/>
        <v>2.2471760452472095E-2</v>
      </c>
      <c r="E9757" s="43">
        <f>IFERROR(INDEX(PSPS_Data!$C$2:$C$4275,MATCH(WF_Data!$A9757,PSPS_Data!$B$2:$B$4275,0)),0)</f>
        <v>0</v>
      </c>
      <c r="F9757" s="47"/>
    </row>
    <row r="9758" spans="1:6" x14ac:dyDescent="0.25">
      <c r="A9758" s="79"/>
      <c r="B9758" s="43">
        <v>0</v>
      </c>
      <c r="C9758" s="43">
        <v>1.17365333612724E-2</v>
      </c>
      <c r="D9758" s="43">
        <f t="shared" si="152"/>
        <v>0.13391384565211809</v>
      </c>
      <c r="E9758" s="43">
        <f>IFERROR(INDEX(PSPS_Data!$C$2:$C$4275,MATCH(WF_Data!$A9758,PSPS_Data!$B$2:$B$4275,0)),0)</f>
        <v>0</v>
      </c>
      <c r="F9758" s="47"/>
    </row>
    <row r="9759" spans="1:6" x14ac:dyDescent="0.25">
      <c r="A9759" s="79"/>
      <c r="B9759" s="43">
        <v>0</v>
      </c>
      <c r="C9759" s="43">
        <v>4.5850317972053701E-3</v>
      </c>
      <c r="D9759" s="43">
        <f t="shared" si="152"/>
        <v>5.2315212806113273E-2</v>
      </c>
      <c r="E9759" s="43">
        <f>IFERROR(INDEX(PSPS_Data!$C$2:$C$4275,MATCH(WF_Data!$A9759,PSPS_Data!$B$2:$B$4275,0)),0)</f>
        <v>0</v>
      </c>
      <c r="F9759" s="47"/>
    </row>
    <row r="9760" spans="1:6" x14ac:dyDescent="0.25">
      <c r="A9760" s="79"/>
      <c r="B9760" s="43">
        <v>0</v>
      </c>
      <c r="C9760" s="43">
        <v>1.0724013133540201E-2</v>
      </c>
      <c r="D9760" s="43">
        <f t="shared" si="152"/>
        <v>0.12236098985369369</v>
      </c>
      <c r="E9760" s="43">
        <f>IFERROR(INDEX(PSPS_Data!$C$2:$C$4275,MATCH(WF_Data!$A9760,PSPS_Data!$B$2:$B$4275,0)),0)</f>
        <v>0</v>
      </c>
      <c r="F9760" s="47"/>
    </row>
    <row r="9761" spans="1:6" x14ac:dyDescent="0.25">
      <c r="A9761" s="79"/>
      <c r="B9761" s="43">
        <v>0</v>
      </c>
      <c r="C9761" s="43">
        <v>9.8352676513968596E-4</v>
      </c>
      <c r="D9761" s="43">
        <f t="shared" si="152"/>
        <v>1.1222040390243817E-2</v>
      </c>
      <c r="E9761" s="43">
        <f>IFERROR(INDEX(PSPS_Data!$C$2:$C$4275,MATCH(WF_Data!$A9761,PSPS_Data!$B$2:$B$4275,0)),0)</f>
        <v>0</v>
      </c>
      <c r="F9761" s="47"/>
    </row>
    <row r="9762" spans="1:6" x14ac:dyDescent="0.25">
      <c r="A9762" s="79"/>
      <c r="B9762" s="43">
        <v>0</v>
      </c>
      <c r="C9762" s="43">
        <v>1.13234292166453E-3</v>
      </c>
      <c r="D9762" s="43">
        <f t="shared" si="152"/>
        <v>1.2920032736192287E-2</v>
      </c>
      <c r="E9762" s="43">
        <f>IFERROR(INDEX(PSPS_Data!$C$2:$C$4275,MATCH(WF_Data!$A9762,PSPS_Data!$B$2:$B$4275,0)),0)</f>
        <v>0</v>
      </c>
      <c r="F9762" s="47"/>
    </row>
    <row r="9763" spans="1:6" x14ac:dyDescent="0.25">
      <c r="A9763" s="79"/>
      <c r="B9763" s="43">
        <v>0</v>
      </c>
      <c r="C9763" s="43">
        <v>4.0276361646647196E-3</v>
      </c>
      <c r="D9763" s="43">
        <f t="shared" si="152"/>
        <v>4.5955328638824448E-2</v>
      </c>
      <c r="E9763" s="43">
        <f>IFERROR(INDEX(PSPS_Data!$C$2:$C$4275,MATCH(WF_Data!$A9763,PSPS_Data!$B$2:$B$4275,0)),0)</f>
        <v>0</v>
      </c>
      <c r="F9763" s="47"/>
    </row>
    <row r="9764" spans="1:6" x14ac:dyDescent="0.25">
      <c r="A9764" s="79"/>
      <c r="B9764" s="43">
        <v>0</v>
      </c>
      <c r="C9764" s="43">
        <v>8.6798343791087904E-3</v>
      </c>
      <c r="D9764" s="43">
        <f t="shared" si="152"/>
        <v>9.9036910265631301E-2</v>
      </c>
      <c r="E9764" s="43">
        <f>IFERROR(INDEX(PSPS_Data!$C$2:$C$4275,MATCH(WF_Data!$A9764,PSPS_Data!$B$2:$B$4275,0)),0)</f>
        <v>0</v>
      </c>
      <c r="F9764" s="47"/>
    </row>
    <row r="9765" spans="1:6" x14ac:dyDescent="0.25">
      <c r="A9765" s="79"/>
      <c r="B9765" s="43">
        <v>0</v>
      </c>
      <c r="C9765" s="43">
        <v>1.6054422462730101E-4</v>
      </c>
      <c r="D9765" s="43">
        <f t="shared" si="152"/>
        <v>1.8318096029975046E-3</v>
      </c>
      <c r="E9765" s="43">
        <f>IFERROR(INDEX(PSPS_Data!$C$2:$C$4275,MATCH(WF_Data!$A9765,PSPS_Data!$B$2:$B$4275,0)),0)</f>
        <v>0</v>
      </c>
      <c r="F9765" s="47"/>
    </row>
    <row r="9766" spans="1:6" x14ac:dyDescent="0.25">
      <c r="A9766" s="79"/>
      <c r="B9766" s="43">
        <v>0</v>
      </c>
      <c r="C9766" s="43">
        <v>2.7701786884790601E-3</v>
      </c>
      <c r="D9766" s="43">
        <f t="shared" si="152"/>
        <v>3.1607738835546073E-2</v>
      </c>
      <c r="E9766" s="43">
        <f>IFERROR(INDEX(PSPS_Data!$C$2:$C$4275,MATCH(WF_Data!$A9766,PSPS_Data!$B$2:$B$4275,0)),0)</f>
        <v>0</v>
      </c>
      <c r="F9766" s="47"/>
    </row>
    <row r="9767" spans="1:6" x14ac:dyDescent="0.25">
      <c r="A9767" s="79"/>
      <c r="B9767" s="43">
        <v>0</v>
      </c>
      <c r="C9767" s="43">
        <v>6.4518088947806897E-4</v>
      </c>
      <c r="D9767" s="43">
        <f t="shared" si="152"/>
        <v>7.3615139489447675E-3</v>
      </c>
      <c r="E9767" s="43">
        <f>IFERROR(INDEX(PSPS_Data!$C$2:$C$4275,MATCH(WF_Data!$A9767,PSPS_Data!$B$2:$B$4275,0)),0)</f>
        <v>0</v>
      </c>
      <c r="F9767" s="47"/>
    </row>
    <row r="9768" spans="1:6" x14ac:dyDescent="0.25">
      <c r="A9768" s="79"/>
      <c r="B9768" s="43">
        <v>0</v>
      </c>
      <c r="C9768" s="43">
        <v>6.9061270507972897E-3</v>
      </c>
      <c r="D9768" s="43">
        <f t="shared" si="152"/>
        <v>7.8798909649597071E-2</v>
      </c>
      <c r="E9768" s="43">
        <f>IFERROR(INDEX(PSPS_Data!$C$2:$C$4275,MATCH(WF_Data!$A9768,PSPS_Data!$B$2:$B$4275,0)),0)</f>
        <v>0</v>
      </c>
      <c r="F9768" s="47"/>
    </row>
    <row r="9769" spans="1:6" x14ac:dyDescent="0.25">
      <c r="A9769" s="79"/>
      <c r="B9769" s="43">
        <v>0</v>
      </c>
      <c r="C9769" s="43">
        <v>3.6709482969854402E-4</v>
      </c>
      <c r="D9769" s="43">
        <f t="shared" si="152"/>
        <v>4.1885520068603872E-3</v>
      </c>
      <c r="E9769" s="43">
        <f>IFERROR(INDEX(PSPS_Data!$C$2:$C$4275,MATCH(WF_Data!$A9769,PSPS_Data!$B$2:$B$4275,0)),0)</f>
        <v>0</v>
      </c>
      <c r="F9769" s="47"/>
    </row>
    <row r="9770" spans="1:6" x14ac:dyDescent="0.25">
      <c r="A9770" s="79"/>
      <c r="B9770" s="43">
        <v>0</v>
      </c>
      <c r="C9770" s="43">
        <v>2.0331249552327699E-3</v>
      </c>
      <c r="D9770" s="43">
        <f t="shared" si="152"/>
        <v>2.3197955739205904E-2</v>
      </c>
      <c r="E9770" s="43">
        <f>IFERROR(INDEX(PSPS_Data!$C$2:$C$4275,MATCH(WF_Data!$A9770,PSPS_Data!$B$2:$B$4275,0)),0)</f>
        <v>0</v>
      </c>
      <c r="F9770" s="47"/>
    </row>
    <row r="9771" spans="1:6" x14ac:dyDescent="0.25">
      <c r="A9771" s="79"/>
      <c r="B9771" s="43">
        <v>0</v>
      </c>
      <c r="C9771" s="43">
        <v>1.24619794620457E-2</v>
      </c>
      <c r="D9771" s="43">
        <f t="shared" si="152"/>
        <v>0.14219118566194144</v>
      </c>
      <c r="E9771" s="43">
        <f>IFERROR(INDEX(PSPS_Data!$C$2:$C$4275,MATCH(WF_Data!$A9771,PSPS_Data!$B$2:$B$4275,0)),0)</f>
        <v>0</v>
      </c>
      <c r="F9771" s="47"/>
    </row>
    <row r="9772" spans="1:6" x14ac:dyDescent="0.25">
      <c r="A9772" s="79"/>
      <c r="B9772" s="43">
        <v>0</v>
      </c>
      <c r="C9772" s="43">
        <v>2.9132871445654001E-3</v>
      </c>
      <c r="D9772" s="43">
        <f t="shared" si="152"/>
        <v>3.3240606319491217E-2</v>
      </c>
      <c r="E9772" s="43">
        <f>IFERROR(INDEX(PSPS_Data!$C$2:$C$4275,MATCH(WF_Data!$A9772,PSPS_Data!$B$2:$B$4275,0)),0)</f>
        <v>0</v>
      </c>
      <c r="F9772" s="47"/>
    </row>
    <row r="9773" spans="1:6" x14ac:dyDescent="0.25">
      <c r="A9773" s="79"/>
      <c r="B9773" s="43">
        <v>0</v>
      </c>
      <c r="C9773" s="43">
        <v>1.58533681360495E-3</v>
      </c>
      <c r="D9773" s="43">
        <f t="shared" si="152"/>
        <v>1.808869304323248E-2</v>
      </c>
      <c r="E9773" s="43">
        <f>IFERROR(INDEX(PSPS_Data!$C$2:$C$4275,MATCH(WF_Data!$A9773,PSPS_Data!$B$2:$B$4275,0)),0)</f>
        <v>0</v>
      </c>
      <c r="F9773" s="47"/>
    </row>
    <row r="9774" spans="1:6" x14ac:dyDescent="0.25">
      <c r="A9774" s="79"/>
      <c r="B9774" s="43">
        <v>0</v>
      </c>
      <c r="C9774" s="43">
        <v>9.2436559421003005E-3</v>
      </c>
      <c r="D9774" s="43">
        <f t="shared" si="152"/>
        <v>0.10547011429936443</v>
      </c>
      <c r="E9774" s="43">
        <f>IFERROR(INDEX(PSPS_Data!$C$2:$C$4275,MATCH(WF_Data!$A9774,PSPS_Data!$B$2:$B$4275,0)),0)</f>
        <v>0</v>
      </c>
      <c r="F9774" s="47"/>
    </row>
    <row r="9775" spans="1:6" x14ac:dyDescent="0.25">
      <c r="A9775" s="79"/>
      <c r="B9775" s="43">
        <v>0</v>
      </c>
      <c r="C9775" s="43">
        <v>9.7948705740691297E-3</v>
      </c>
      <c r="D9775" s="43">
        <f t="shared" si="152"/>
        <v>0.11175947325012878</v>
      </c>
      <c r="E9775" s="43">
        <f>IFERROR(INDEX(PSPS_Data!$C$2:$C$4275,MATCH(WF_Data!$A9775,PSPS_Data!$B$2:$B$4275,0)),0)</f>
        <v>0</v>
      </c>
      <c r="F9775" s="47"/>
    </row>
    <row r="9776" spans="1:6" x14ac:dyDescent="0.25">
      <c r="A9776" s="79"/>
      <c r="B9776" s="43">
        <v>0</v>
      </c>
      <c r="C9776" s="43">
        <v>5.0194293967251698E-3</v>
      </c>
      <c r="D9776" s="43">
        <f t="shared" si="152"/>
        <v>5.7271689416634186E-2</v>
      </c>
      <c r="E9776" s="43">
        <f>IFERROR(INDEX(PSPS_Data!$C$2:$C$4275,MATCH(WF_Data!$A9776,PSPS_Data!$B$2:$B$4275,0)),0)</f>
        <v>0</v>
      </c>
      <c r="F9776" s="47"/>
    </row>
    <row r="9777" spans="1:6" x14ac:dyDescent="0.25">
      <c r="A9777" s="79"/>
      <c r="B9777" s="43">
        <v>0</v>
      </c>
      <c r="C9777" s="43">
        <v>3.9699916424069601E-3</v>
      </c>
      <c r="D9777" s="43">
        <f t="shared" si="152"/>
        <v>4.5297604639863417E-2</v>
      </c>
      <c r="E9777" s="43">
        <f>IFERROR(INDEX(PSPS_Data!$C$2:$C$4275,MATCH(WF_Data!$A9777,PSPS_Data!$B$2:$B$4275,0)),0)</f>
        <v>0</v>
      </c>
      <c r="F9777" s="47"/>
    </row>
    <row r="9778" spans="1:6" x14ac:dyDescent="0.25">
      <c r="A9778" s="79"/>
      <c r="B9778" s="43">
        <v>0</v>
      </c>
      <c r="C9778" s="43">
        <v>3.6326542947335799E-3</v>
      </c>
      <c r="D9778" s="43">
        <f t="shared" si="152"/>
        <v>4.1448585502910147E-2</v>
      </c>
      <c r="E9778" s="43">
        <f>IFERROR(INDEX(PSPS_Data!$C$2:$C$4275,MATCH(WF_Data!$A9778,PSPS_Data!$B$2:$B$4275,0)),0)</f>
        <v>0</v>
      </c>
      <c r="F9778" s="47"/>
    </row>
    <row r="9779" spans="1:6" x14ac:dyDescent="0.25">
      <c r="A9779" s="79"/>
      <c r="B9779" s="43">
        <v>0.179280170563235</v>
      </c>
      <c r="C9779" s="43">
        <v>4.2553404409773001E-4</v>
      </c>
      <c r="D9779" s="43">
        <f t="shared" si="152"/>
        <v>4.8553434431550992E-3</v>
      </c>
      <c r="E9779" s="43">
        <f>IFERROR(INDEX(PSPS_Data!$C$2:$C$4275,MATCH(WF_Data!$A9779,PSPS_Data!$B$2:$B$4275,0)),0)</f>
        <v>0</v>
      </c>
      <c r="F9779" s="47"/>
    </row>
    <row r="9780" spans="1:6" x14ac:dyDescent="0.25">
      <c r="A9780" s="79"/>
      <c r="B9780" s="43">
        <v>0</v>
      </c>
      <c r="C9780" s="43">
        <v>2.82036983639955E-3</v>
      </c>
      <c r="D9780" s="43">
        <f t="shared" si="152"/>
        <v>3.2180419833318867E-2</v>
      </c>
      <c r="E9780" s="43">
        <f>IFERROR(INDEX(PSPS_Data!$C$2:$C$4275,MATCH(WF_Data!$A9780,PSPS_Data!$B$2:$B$4275,0)),0)</f>
        <v>0</v>
      </c>
      <c r="F9780" s="47"/>
    </row>
    <row r="9781" spans="1:6" x14ac:dyDescent="0.25">
      <c r="A9781" s="79"/>
      <c r="B9781" s="43">
        <v>0</v>
      </c>
      <c r="C9781" s="43">
        <v>3.42268531630907E-3</v>
      </c>
      <c r="D9781" s="43">
        <f t="shared" si="152"/>
        <v>3.905283945908649E-2</v>
      </c>
      <c r="E9781" s="43">
        <f>IFERROR(INDEX(PSPS_Data!$C$2:$C$4275,MATCH(WF_Data!$A9781,PSPS_Data!$B$2:$B$4275,0)),0)</f>
        <v>0</v>
      </c>
      <c r="F9781" s="47"/>
    </row>
    <row r="9782" spans="1:6" x14ac:dyDescent="0.25">
      <c r="A9782" s="79"/>
      <c r="B9782" s="43">
        <v>0</v>
      </c>
      <c r="C9782" s="43">
        <v>5.7768527908592599E-3</v>
      </c>
      <c r="D9782" s="43">
        <f t="shared" si="152"/>
        <v>6.5913890343704151E-2</v>
      </c>
      <c r="E9782" s="43">
        <f>IFERROR(INDEX(PSPS_Data!$C$2:$C$4275,MATCH(WF_Data!$A9782,PSPS_Data!$B$2:$B$4275,0)),0)</f>
        <v>0</v>
      </c>
      <c r="F9782" s="47"/>
    </row>
    <row r="9783" spans="1:6" x14ac:dyDescent="0.25">
      <c r="A9783" s="79"/>
      <c r="B9783" s="43">
        <v>0</v>
      </c>
      <c r="C9783" s="43">
        <v>6.2999108201893198E-3</v>
      </c>
      <c r="D9783" s="43">
        <f t="shared" si="152"/>
        <v>7.1881982458360139E-2</v>
      </c>
      <c r="E9783" s="43">
        <f>IFERROR(INDEX(PSPS_Data!$C$2:$C$4275,MATCH(WF_Data!$A9783,PSPS_Data!$B$2:$B$4275,0)),0)</f>
        <v>0</v>
      </c>
      <c r="F9783" s="47"/>
    </row>
    <row r="9784" spans="1:6" x14ac:dyDescent="0.25">
      <c r="A9784" s="79"/>
      <c r="B9784" s="43">
        <v>0</v>
      </c>
      <c r="C9784" s="43">
        <v>7.5154350142838597E-3</v>
      </c>
      <c r="D9784" s="43">
        <f t="shared" si="152"/>
        <v>8.5751113512978844E-2</v>
      </c>
      <c r="E9784" s="43">
        <f>IFERROR(INDEX(PSPS_Data!$C$2:$C$4275,MATCH(WF_Data!$A9784,PSPS_Data!$B$2:$B$4275,0)),0)</f>
        <v>0</v>
      </c>
      <c r="F9784" s="47"/>
    </row>
    <row r="9785" spans="1:6" x14ac:dyDescent="0.25">
      <c r="A9785" s="79"/>
      <c r="B9785" s="43">
        <v>0</v>
      </c>
      <c r="C9785" s="43">
        <v>3.2724086672715198E-3</v>
      </c>
      <c r="D9785" s="43">
        <f t="shared" si="152"/>
        <v>3.7338182893568043E-2</v>
      </c>
      <c r="E9785" s="43">
        <f>IFERROR(INDEX(PSPS_Data!$C$2:$C$4275,MATCH(WF_Data!$A9785,PSPS_Data!$B$2:$B$4275,0)),0)</f>
        <v>0</v>
      </c>
      <c r="F9785" s="47"/>
    </row>
    <row r="9786" spans="1:6" x14ac:dyDescent="0.25">
      <c r="A9786" s="79"/>
      <c r="B9786" s="43">
        <v>0</v>
      </c>
      <c r="C9786" s="43">
        <v>2.8358421282064202E-3</v>
      </c>
      <c r="D9786" s="43">
        <f t="shared" si="152"/>
        <v>3.2356958682835252E-2</v>
      </c>
      <c r="E9786" s="43">
        <f>IFERROR(INDEX(PSPS_Data!$C$2:$C$4275,MATCH(WF_Data!$A9786,PSPS_Data!$B$2:$B$4275,0)),0)</f>
        <v>0</v>
      </c>
      <c r="F9786" s="47"/>
    </row>
    <row r="9787" spans="1:6" x14ac:dyDescent="0.25">
      <c r="A9787" s="79"/>
      <c r="B9787" s="43">
        <v>0</v>
      </c>
      <c r="C9787" s="43">
        <v>3.1704022883331999E-3</v>
      </c>
      <c r="D9787" s="43">
        <f t="shared" si="152"/>
        <v>3.617429010988181E-2</v>
      </c>
      <c r="E9787" s="43">
        <f>IFERROR(INDEX(PSPS_Data!$C$2:$C$4275,MATCH(WF_Data!$A9787,PSPS_Data!$B$2:$B$4275,0)),0)</f>
        <v>0</v>
      </c>
      <c r="F9787" s="47"/>
    </row>
    <row r="9788" spans="1:6" x14ac:dyDescent="0.25">
      <c r="A9788" s="79"/>
      <c r="B9788" s="43">
        <v>0</v>
      </c>
      <c r="C9788" s="43">
        <v>7.2476716496367999E-3</v>
      </c>
      <c r="D9788" s="43">
        <f t="shared" si="152"/>
        <v>8.2695933522355894E-2</v>
      </c>
      <c r="E9788" s="43">
        <f>IFERROR(INDEX(PSPS_Data!$C$2:$C$4275,MATCH(WF_Data!$A9788,PSPS_Data!$B$2:$B$4275,0)),0)</f>
        <v>0</v>
      </c>
      <c r="F9788" s="47"/>
    </row>
    <row r="9789" spans="1:6" x14ac:dyDescent="0.25">
      <c r="A9789" s="79"/>
      <c r="B9789" s="43">
        <v>0</v>
      </c>
      <c r="C9789" s="43">
        <v>1.0077285788725E-2</v>
      </c>
      <c r="D9789" s="43">
        <f t="shared" si="152"/>
        <v>0.11498183084935225</v>
      </c>
      <c r="E9789" s="43">
        <f>IFERROR(INDEX(PSPS_Data!$C$2:$C$4275,MATCH(WF_Data!$A9789,PSPS_Data!$B$2:$B$4275,0)),0)</f>
        <v>0</v>
      </c>
      <c r="F9789" s="47"/>
    </row>
    <row r="9790" spans="1:6" x14ac:dyDescent="0.25">
      <c r="A9790" s="79"/>
      <c r="B9790" s="43">
        <v>0</v>
      </c>
      <c r="C9790" s="43">
        <v>8.3094716158598203E-3</v>
      </c>
      <c r="D9790" s="43">
        <f t="shared" si="152"/>
        <v>9.4811071136960551E-2</v>
      </c>
      <c r="E9790" s="43">
        <f>IFERROR(INDEX(PSPS_Data!$C$2:$C$4275,MATCH(WF_Data!$A9790,PSPS_Data!$B$2:$B$4275,0)),0)</f>
        <v>0</v>
      </c>
      <c r="F9790" s="47"/>
    </row>
    <row r="9791" spans="1:6" x14ac:dyDescent="0.25">
      <c r="A9791" s="79"/>
      <c r="B9791" s="43">
        <v>0</v>
      </c>
      <c r="C9791" s="43">
        <v>3.3420032402015402E-3</v>
      </c>
      <c r="D9791" s="43">
        <f t="shared" si="152"/>
        <v>3.8132256970699573E-2</v>
      </c>
      <c r="E9791" s="43">
        <f>IFERROR(INDEX(PSPS_Data!$C$2:$C$4275,MATCH(WF_Data!$A9791,PSPS_Data!$B$2:$B$4275,0)),0)</f>
        <v>0</v>
      </c>
      <c r="F9791" s="47"/>
    </row>
    <row r="9792" spans="1:6" x14ac:dyDescent="0.25">
      <c r="A9792" s="79"/>
      <c r="B9792" s="43">
        <v>0</v>
      </c>
      <c r="C9792" s="43">
        <v>3.4532783320173599E-4</v>
      </c>
      <c r="D9792" s="43">
        <f t="shared" si="152"/>
        <v>3.9401905768318077E-3</v>
      </c>
      <c r="E9792" s="43">
        <f>IFERROR(INDEX(PSPS_Data!$C$2:$C$4275,MATCH(WF_Data!$A9792,PSPS_Data!$B$2:$B$4275,0)),0)</f>
        <v>0</v>
      </c>
      <c r="F9792" s="47"/>
    </row>
    <row r="9793" spans="1:6" x14ac:dyDescent="0.25">
      <c r="A9793" s="79"/>
      <c r="B9793" s="43">
        <v>0</v>
      </c>
      <c r="C9793" s="43">
        <v>6.5412892636231802E-3</v>
      </c>
      <c r="D9793" s="43">
        <f t="shared" si="152"/>
        <v>7.4636110497940486E-2</v>
      </c>
      <c r="E9793" s="43">
        <f>IFERROR(INDEX(PSPS_Data!$C$2:$C$4275,MATCH(WF_Data!$A9793,PSPS_Data!$B$2:$B$4275,0)),0)</f>
        <v>0</v>
      </c>
      <c r="F9793" s="47"/>
    </row>
    <row r="9794" spans="1:6" x14ac:dyDescent="0.25">
      <c r="A9794" s="79"/>
      <c r="B9794" s="43">
        <v>0</v>
      </c>
      <c r="C9794" s="43">
        <v>1.7856097774710999E-3</v>
      </c>
      <c r="D9794" s="43">
        <f t="shared" si="152"/>
        <v>2.0373807560945249E-2</v>
      </c>
      <c r="E9794" s="43">
        <f>IFERROR(INDEX(PSPS_Data!$C$2:$C$4275,MATCH(WF_Data!$A9794,PSPS_Data!$B$2:$B$4275,0)),0)</f>
        <v>0</v>
      </c>
      <c r="F9794" s="47"/>
    </row>
    <row r="9795" spans="1:6" x14ac:dyDescent="0.25">
      <c r="A9795" s="79"/>
      <c r="B9795" s="43">
        <v>0</v>
      </c>
      <c r="C9795" s="43">
        <v>3.05800626165364E-3</v>
      </c>
      <c r="D9795" s="43">
        <f t="shared" ref="D9795:D9858" si="153">$C9795*11.41</f>
        <v>3.4891851445468032E-2</v>
      </c>
      <c r="E9795" s="43">
        <f>IFERROR(INDEX(PSPS_Data!$C$2:$C$4275,MATCH(WF_Data!$A9795,PSPS_Data!$B$2:$B$4275,0)),0)</f>
        <v>0</v>
      </c>
      <c r="F9795" s="47"/>
    </row>
    <row r="9796" spans="1:6" x14ac:dyDescent="0.25">
      <c r="A9796" s="79"/>
      <c r="B9796" s="43">
        <v>0</v>
      </c>
      <c r="C9796" s="43">
        <v>4.6429661465481296E-3</v>
      </c>
      <c r="D9796" s="43">
        <f t="shared" si="153"/>
        <v>5.297624373211416E-2</v>
      </c>
      <c r="E9796" s="43">
        <f>IFERROR(INDEX(PSPS_Data!$C$2:$C$4275,MATCH(WF_Data!$A9796,PSPS_Data!$B$2:$B$4275,0)),0)</f>
        <v>0</v>
      </c>
      <c r="F9796" s="47"/>
    </row>
    <row r="9797" spans="1:6" x14ac:dyDescent="0.25">
      <c r="A9797" s="79"/>
      <c r="B9797" s="43">
        <v>0</v>
      </c>
      <c r="C9797" s="43">
        <v>4.4925129091097898E-3</v>
      </c>
      <c r="D9797" s="43">
        <f t="shared" si="153"/>
        <v>5.1259572292942701E-2</v>
      </c>
      <c r="E9797" s="43">
        <f>IFERROR(INDEX(PSPS_Data!$C$2:$C$4275,MATCH(WF_Data!$A9797,PSPS_Data!$B$2:$B$4275,0)),0)</f>
        <v>0</v>
      </c>
      <c r="F9797" s="47"/>
    </row>
    <row r="9798" spans="1:6" x14ac:dyDescent="0.25">
      <c r="A9798" s="79"/>
      <c r="B9798" s="43">
        <v>0</v>
      </c>
      <c r="C9798" s="43">
        <v>3.8408605996664798E-4</v>
      </c>
      <c r="D9798" s="43">
        <f t="shared" si="153"/>
        <v>4.3824219442194536E-3</v>
      </c>
      <c r="E9798" s="43">
        <f>IFERROR(INDEX(PSPS_Data!$C$2:$C$4275,MATCH(WF_Data!$A9798,PSPS_Data!$B$2:$B$4275,0)),0)</f>
        <v>0</v>
      </c>
      <c r="F9798" s="47"/>
    </row>
    <row r="9799" spans="1:6" x14ac:dyDescent="0.25">
      <c r="A9799" s="79"/>
      <c r="B9799" s="43">
        <v>0</v>
      </c>
      <c r="C9799" s="43">
        <v>1.72335054503491E-3</v>
      </c>
      <c r="D9799" s="43">
        <f t="shared" si="153"/>
        <v>1.9663429718848324E-2</v>
      </c>
      <c r="E9799" s="43">
        <f>IFERROR(INDEX(PSPS_Data!$C$2:$C$4275,MATCH(WF_Data!$A9799,PSPS_Data!$B$2:$B$4275,0)),0)</f>
        <v>0</v>
      </c>
      <c r="F9799" s="47"/>
    </row>
    <row r="9800" spans="1:6" x14ac:dyDescent="0.25">
      <c r="A9800" s="79"/>
      <c r="B9800" s="43">
        <v>0</v>
      </c>
      <c r="C9800" s="43">
        <v>3.5352587985926199E-3</v>
      </c>
      <c r="D9800" s="43">
        <f t="shared" si="153"/>
        <v>4.0337302891941797E-2</v>
      </c>
      <c r="E9800" s="43">
        <f>IFERROR(INDEX(PSPS_Data!$C$2:$C$4275,MATCH(WF_Data!$A9800,PSPS_Data!$B$2:$B$4275,0)),0)</f>
        <v>0</v>
      </c>
      <c r="F9800" s="47"/>
    </row>
    <row r="9801" spans="1:6" x14ac:dyDescent="0.25">
      <c r="A9801" s="79"/>
      <c r="B9801" s="43">
        <v>0</v>
      </c>
      <c r="C9801" s="43">
        <v>2.7769106127379902E-3</v>
      </c>
      <c r="D9801" s="43">
        <f t="shared" si="153"/>
        <v>3.1684550091340469E-2</v>
      </c>
      <c r="E9801" s="43">
        <f>IFERROR(INDEX(PSPS_Data!$C$2:$C$4275,MATCH(WF_Data!$A9801,PSPS_Data!$B$2:$B$4275,0)),0)</f>
        <v>0</v>
      </c>
      <c r="F9801" s="47"/>
    </row>
    <row r="9802" spans="1:6" x14ac:dyDescent="0.25">
      <c r="A9802" s="79"/>
      <c r="B9802" s="43">
        <v>0</v>
      </c>
      <c r="C9802" s="43">
        <v>3.6624698757350398E-3</v>
      </c>
      <c r="D9802" s="43">
        <f t="shared" si="153"/>
        <v>4.1788781282136804E-2</v>
      </c>
      <c r="E9802" s="43">
        <f>IFERROR(INDEX(PSPS_Data!$C$2:$C$4275,MATCH(WF_Data!$A9802,PSPS_Data!$B$2:$B$4275,0)),0)</f>
        <v>0</v>
      </c>
      <c r="F9802" s="47"/>
    </row>
    <row r="9803" spans="1:6" x14ac:dyDescent="0.25">
      <c r="A9803" s="79"/>
      <c r="B9803" s="43">
        <v>0</v>
      </c>
      <c r="C9803" s="43">
        <v>2.2620925210503599E-4</v>
      </c>
      <c r="D9803" s="43">
        <f t="shared" si="153"/>
        <v>2.5810475665184606E-3</v>
      </c>
      <c r="E9803" s="43">
        <f>IFERROR(INDEX(PSPS_Data!$C$2:$C$4275,MATCH(WF_Data!$A9803,PSPS_Data!$B$2:$B$4275,0)),0)</f>
        <v>0</v>
      </c>
      <c r="F9803" s="47"/>
    </row>
    <row r="9804" spans="1:6" x14ac:dyDescent="0.25">
      <c r="A9804" s="79"/>
      <c r="B9804" s="43">
        <v>0</v>
      </c>
      <c r="C9804" s="43">
        <v>1.5735289798612901E-4</v>
      </c>
      <c r="D9804" s="43">
        <f t="shared" si="153"/>
        <v>1.795396566021732E-3</v>
      </c>
      <c r="E9804" s="43">
        <f>IFERROR(INDEX(PSPS_Data!$C$2:$C$4275,MATCH(WF_Data!$A9804,PSPS_Data!$B$2:$B$4275,0)),0)</f>
        <v>0</v>
      </c>
      <c r="F9804" s="47"/>
    </row>
    <row r="9805" spans="1:6" x14ac:dyDescent="0.25">
      <c r="A9805" s="79"/>
      <c r="B9805" s="43">
        <v>0</v>
      </c>
      <c r="C9805" s="43">
        <v>3.9799566641249796E-3</v>
      </c>
      <c r="D9805" s="43">
        <f t="shared" si="153"/>
        <v>4.5411305537666015E-2</v>
      </c>
      <c r="E9805" s="43">
        <f>IFERROR(INDEX(PSPS_Data!$C$2:$C$4275,MATCH(WF_Data!$A9805,PSPS_Data!$B$2:$B$4275,0)),0)</f>
        <v>0</v>
      </c>
      <c r="F9805" s="47"/>
    </row>
    <row r="9806" spans="1:6" x14ac:dyDescent="0.25">
      <c r="A9806" s="79"/>
      <c r="B9806" s="43">
        <v>0</v>
      </c>
      <c r="C9806" s="43">
        <v>4.5693875115375704E-3</v>
      </c>
      <c r="D9806" s="43">
        <f t="shared" si="153"/>
        <v>5.2136711506643681E-2</v>
      </c>
      <c r="E9806" s="43">
        <f>IFERROR(INDEX(PSPS_Data!$C$2:$C$4275,MATCH(WF_Data!$A9806,PSPS_Data!$B$2:$B$4275,0)),0)</f>
        <v>0</v>
      </c>
      <c r="F9806" s="47"/>
    </row>
    <row r="9807" spans="1:6" x14ac:dyDescent="0.25">
      <c r="A9807" s="79"/>
      <c r="B9807" s="43">
        <v>0</v>
      </c>
      <c r="C9807" s="43">
        <v>1.36589580597501E-3</v>
      </c>
      <c r="D9807" s="43">
        <f t="shared" si="153"/>
        <v>1.5584871146174864E-2</v>
      </c>
      <c r="E9807" s="43">
        <f>IFERROR(INDEX(PSPS_Data!$C$2:$C$4275,MATCH(WF_Data!$A9807,PSPS_Data!$B$2:$B$4275,0)),0)</f>
        <v>0</v>
      </c>
      <c r="F9807" s="47"/>
    </row>
    <row r="9808" spans="1:6" x14ac:dyDescent="0.25">
      <c r="A9808" s="79"/>
      <c r="B9808" s="43">
        <v>0</v>
      </c>
      <c r="C9808" s="43">
        <v>6.1892301982879796E-4</v>
      </c>
      <c r="D9808" s="43">
        <f t="shared" si="153"/>
        <v>7.0619116562465846E-3</v>
      </c>
      <c r="E9808" s="43">
        <f>IFERROR(INDEX(PSPS_Data!$C$2:$C$4275,MATCH(WF_Data!$A9808,PSPS_Data!$B$2:$B$4275,0)),0)</f>
        <v>0</v>
      </c>
      <c r="F9808" s="47"/>
    </row>
    <row r="9809" spans="1:6" x14ac:dyDescent="0.25">
      <c r="A9809" s="79"/>
      <c r="B9809" s="43">
        <v>0</v>
      </c>
      <c r="C9809" s="43">
        <v>9.4676484736737603E-3</v>
      </c>
      <c r="D9809" s="43">
        <f t="shared" si="153"/>
        <v>0.1080258690846176</v>
      </c>
      <c r="E9809" s="43">
        <f>IFERROR(INDEX(PSPS_Data!$C$2:$C$4275,MATCH(WF_Data!$A9809,PSPS_Data!$B$2:$B$4275,0)),0)</f>
        <v>0</v>
      </c>
      <c r="F9809" s="47"/>
    </row>
    <row r="9810" spans="1:6" x14ac:dyDescent="0.25">
      <c r="A9810" s="79"/>
      <c r="B9810" s="43">
        <v>0</v>
      </c>
      <c r="C9810" s="43">
        <v>2.471373927771E-3</v>
      </c>
      <c r="D9810" s="43">
        <f t="shared" si="153"/>
        <v>2.819837651586711E-2</v>
      </c>
      <c r="E9810" s="43">
        <f>IFERROR(INDEX(PSPS_Data!$C$2:$C$4275,MATCH(WF_Data!$A9810,PSPS_Data!$B$2:$B$4275,0)),0)</f>
        <v>0</v>
      </c>
      <c r="F9810" s="47"/>
    </row>
    <row r="9811" spans="1:6" x14ac:dyDescent="0.25">
      <c r="A9811" s="79"/>
      <c r="B9811" s="43">
        <v>0</v>
      </c>
      <c r="C9811" s="43">
        <v>6.5158084855738698E-3</v>
      </c>
      <c r="D9811" s="43">
        <f t="shared" si="153"/>
        <v>7.4345374820397853E-2</v>
      </c>
      <c r="E9811" s="43">
        <f>IFERROR(INDEX(PSPS_Data!$C$2:$C$4275,MATCH(WF_Data!$A9811,PSPS_Data!$B$2:$B$4275,0)),0)</f>
        <v>0</v>
      </c>
      <c r="F9811" s="47"/>
    </row>
    <row r="9812" spans="1:6" x14ac:dyDescent="0.25">
      <c r="A9812" s="79"/>
      <c r="B9812" s="43">
        <v>0</v>
      </c>
      <c r="C9812" s="43">
        <v>5.3516758016485203E-3</v>
      </c>
      <c r="D9812" s="43">
        <f t="shared" si="153"/>
        <v>6.1062620896809618E-2</v>
      </c>
      <c r="E9812" s="43">
        <f>IFERROR(INDEX(PSPS_Data!$C$2:$C$4275,MATCH(WF_Data!$A9812,PSPS_Data!$B$2:$B$4275,0)),0)</f>
        <v>0</v>
      </c>
      <c r="F9812" s="47"/>
    </row>
    <row r="9813" spans="1:6" x14ac:dyDescent="0.25">
      <c r="A9813" s="79"/>
      <c r="B9813" s="43">
        <v>0</v>
      </c>
      <c r="C9813" s="43">
        <v>2.0470893709898502E-3</v>
      </c>
      <c r="D9813" s="43">
        <f t="shared" si="153"/>
        <v>2.3357289722994192E-2</v>
      </c>
      <c r="E9813" s="43">
        <f>IFERROR(INDEX(PSPS_Data!$C$2:$C$4275,MATCH(WF_Data!$A9813,PSPS_Data!$B$2:$B$4275,0)),0)</f>
        <v>0</v>
      </c>
      <c r="F9813" s="47"/>
    </row>
    <row r="9814" spans="1:6" x14ac:dyDescent="0.25">
      <c r="A9814" s="79"/>
      <c r="B9814" s="43">
        <v>0</v>
      </c>
      <c r="C9814" s="43">
        <v>3.42717307830753E-5</v>
      </c>
      <c r="D9814" s="43">
        <f t="shared" si="153"/>
        <v>3.910404482348892E-4</v>
      </c>
      <c r="E9814" s="43">
        <f>IFERROR(INDEX(PSPS_Data!$C$2:$C$4275,MATCH(WF_Data!$A9814,PSPS_Data!$B$2:$B$4275,0)),0)</f>
        <v>0</v>
      </c>
      <c r="F9814" s="47"/>
    </row>
    <row r="9815" spans="1:6" x14ac:dyDescent="0.25">
      <c r="A9815" s="79"/>
      <c r="B9815" s="43">
        <v>0</v>
      </c>
      <c r="C9815" s="43">
        <v>3.9320302057603796E-3</v>
      </c>
      <c r="D9815" s="43">
        <f t="shared" si="153"/>
        <v>4.4864464647725935E-2</v>
      </c>
      <c r="E9815" s="43">
        <f>IFERROR(INDEX(PSPS_Data!$C$2:$C$4275,MATCH(WF_Data!$A9815,PSPS_Data!$B$2:$B$4275,0)),0)</f>
        <v>0</v>
      </c>
      <c r="F9815" s="47"/>
    </row>
    <row r="9816" spans="1:6" x14ac:dyDescent="0.25">
      <c r="A9816" s="79"/>
      <c r="B9816" s="43">
        <v>0</v>
      </c>
      <c r="C9816" s="43">
        <v>1.71103562161079E-3</v>
      </c>
      <c r="D9816" s="43">
        <f t="shared" si="153"/>
        <v>1.9522916442579114E-2</v>
      </c>
      <c r="E9816" s="43">
        <f>IFERROR(INDEX(PSPS_Data!$C$2:$C$4275,MATCH(WF_Data!$A9816,PSPS_Data!$B$2:$B$4275,0)),0)</f>
        <v>0</v>
      </c>
      <c r="F9816" s="47"/>
    </row>
    <row r="9817" spans="1:6" x14ac:dyDescent="0.25">
      <c r="A9817" s="79"/>
      <c r="B9817" s="43">
        <v>0</v>
      </c>
      <c r="C9817" s="43">
        <v>6.8537339316208003E-3</v>
      </c>
      <c r="D9817" s="43">
        <f t="shared" si="153"/>
        <v>7.8201104159793339E-2</v>
      </c>
      <c r="E9817" s="43">
        <f>IFERROR(INDEX(PSPS_Data!$C$2:$C$4275,MATCH(WF_Data!$A9817,PSPS_Data!$B$2:$B$4275,0)),0)</f>
        <v>0</v>
      </c>
      <c r="F9817" s="47"/>
    </row>
    <row r="9818" spans="1:6" x14ac:dyDescent="0.25">
      <c r="A9818" s="79"/>
      <c r="B9818" s="43">
        <v>0</v>
      </c>
      <c r="C9818" s="43">
        <v>4.8849197774719199E-3</v>
      </c>
      <c r="D9818" s="43">
        <f t="shared" si="153"/>
        <v>5.5736934660954605E-2</v>
      </c>
      <c r="E9818" s="43">
        <f>IFERROR(INDEX(PSPS_Data!$C$2:$C$4275,MATCH(WF_Data!$A9818,PSPS_Data!$B$2:$B$4275,0)),0)</f>
        <v>0</v>
      </c>
      <c r="F9818" s="47"/>
    </row>
    <row r="9819" spans="1:6" x14ac:dyDescent="0.25">
      <c r="A9819" s="79"/>
      <c r="B9819" s="43">
        <v>0</v>
      </c>
      <c r="C9819" s="43">
        <v>8.0821766878216295E-3</v>
      </c>
      <c r="D9819" s="43">
        <f t="shared" si="153"/>
        <v>9.2217636008044793E-2</v>
      </c>
      <c r="E9819" s="43">
        <f>IFERROR(INDEX(PSPS_Data!$C$2:$C$4275,MATCH(WF_Data!$A9819,PSPS_Data!$B$2:$B$4275,0)),0)</f>
        <v>0</v>
      </c>
      <c r="F9819" s="47"/>
    </row>
    <row r="9820" spans="1:6" x14ac:dyDescent="0.25">
      <c r="A9820" s="79"/>
      <c r="B9820" s="43">
        <v>0</v>
      </c>
      <c r="C9820" s="43">
        <v>8.7954891569097499E-5</v>
      </c>
      <c r="D9820" s="43">
        <f t="shared" si="153"/>
        <v>1.0035653128034024E-3</v>
      </c>
      <c r="E9820" s="43">
        <f>IFERROR(INDEX(PSPS_Data!$C$2:$C$4275,MATCH(WF_Data!$A9820,PSPS_Data!$B$2:$B$4275,0)),0)</f>
        <v>0</v>
      </c>
      <c r="F9820" s="47"/>
    </row>
    <row r="9821" spans="1:6" x14ac:dyDescent="0.25">
      <c r="A9821" s="79"/>
      <c r="B9821" s="43">
        <v>0</v>
      </c>
      <c r="C9821" s="43">
        <v>3.1954633054169699E-3</v>
      </c>
      <c r="D9821" s="43">
        <f t="shared" si="153"/>
        <v>3.6460236314807624E-2</v>
      </c>
      <c r="E9821" s="43">
        <f>IFERROR(INDEX(PSPS_Data!$C$2:$C$4275,MATCH(WF_Data!$A9821,PSPS_Data!$B$2:$B$4275,0)),0)</f>
        <v>0</v>
      </c>
      <c r="F9821" s="47"/>
    </row>
    <row r="9822" spans="1:6" x14ac:dyDescent="0.25">
      <c r="A9822" s="79"/>
      <c r="B9822" s="43">
        <v>0</v>
      </c>
      <c r="C9822" s="43">
        <v>1.40379115223367E-2</v>
      </c>
      <c r="D9822" s="43">
        <f t="shared" si="153"/>
        <v>0.16017257046986175</v>
      </c>
      <c r="E9822" s="43">
        <f>IFERROR(INDEX(PSPS_Data!$C$2:$C$4275,MATCH(WF_Data!$A9822,PSPS_Data!$B$2:$B$4275,0)),0)</f>
        <v>0</v>
      </c>
      <c r="F9822" s="47"/>
    </row>
    <row r="9823" spans="1:6" x14ac:dyDescent="0.25">
      <c r="A9823" s="79"/>
      <c r="B9823" s="43">
        <v>0</v>
      </c>
      <c r="C9823" s="43">
        <v>3.3505878873256699E-3</v>
      </c>
      <c r="D9823" s="43">
        <f t="shared" si="153"/>
        <v>3.8230207794385893E-2</v>
      </c>
      <c r="E9823" s="43">
        <f>IFERROR(INDEX(PSPS_Data!$C$2:$C$4275,MATCH(WF_Data!$A9823,PSPS_Data!$B$2:$B$4275,0)),0)</f>
        <v>0</v>
      </c>
      <c r="F9823" s="47"/>
    </row>
    <row r="9824" spans="1:6" x14ac:dyDescent="0.25">
      <c r="A9824" s="79"/>
      <c r="B9824" s="43">
        <v>0</v>
      </c>
      <c r="C9824" s="43">
        <v>4.3071789302757601E-3</v>
      </c>
      <c r="D9824" s="43">
        <f t="shared" si="153"/>
        <v>4.9144911594446422E-2</v>
      </c>
      <c r="E9824" s="43">
        <f>IFERROR(INDEX(PSPS_Data!$C$2:$C$4275,MATCH(WF_Data!$A9824,PSPS_Data!$B$2:$B$4275,0)),0)</f>
        <v>0</v>
      </c>
      <c r="F9824" s="47"/>
    </row>
    <row r="9825" spans="1:6" x14ac:dyDescent="0.25">
      <c r="A9825" s="79"/>
      <c r="B9825" s="43">
        <v>0</v>
      </c>
      <c r="C9825" s="43">
        <v>2.85123996347162E-3</v>
      </c>
      <c r="D9825" s="43">
        <f t="shared" si="153"/>
        <v>3.2532647983211184E-2</v>
      </c>
      <c r="E9825" s="43">
        <f>IFERROR(INDEX(PSPS_Data!$C$2:$C$4275,MATCH(WF_Data!$A9825,PSPS_Data!$B$2:$B$4275,0)),0)</f>
        <v>0</v>
      </c>
      <c r="F9825" s="47"/>
    </row>
    <row r="9826" spans="1:6" x14ac:dyDescent="0.25">
      <c r="A9826" s="79"/>
      <c r="B9826" s="43">
        <v>0</v>
      </c>
      <c r="C9826" s="43">
        <v>8.0021585420126905E-3</v>
      </c>
      <c r="D9826" s="43">
        <f t="shared" si="153"/>
        <v>9.1304628964364795E-2</v>
      </c>
      <c r="E9826" s="43">
        <f>IFERROR(INDEX(PSPS_Data!$C$2:$C$4275,MATCH(WF_Data!$A9826,PSPS_Data!$B$2:$B$4275,0)),0)</f>
        <v>0</v>
      </c>
      <c r="F9826" s="47"/>
    </row>
    <row r="9827" spans="1:6" x14ac:dyDescent="0.25">
      <c r="A9827" s="79"/>
      <c r="B9827" s="43">
        <v>0</v>
      </c>
      <c r="C9827" s="43">
        <v>1.78573709308693E-3</v>
      </c>
      <c r="D9827" s="43">
        <f t="shared" si="153"/>
        <v>2.0375260232121873E-2</v>
      </c>
      <c r="E9827" s="43">
        <f>IFERROR(INDEX(PSPS_Data!$C$2:$C$4275,MATCH(WF_Data!$A9827,PSPS_Data!$B$2:$B$4275,0)),0)</f>
        <v>0</v>
      </c>
      <c r="F9827" s="47"/>
    </row>
    <row r="9828" spans="1:6" x14ac:dyDescent="0.25">
      <c r="A9828" s="79"/>
      <c r="B9828" s="43">
        <v>0</v>
      </c>
      <c r="C9828" s="43">
        <v>9.9512428386105902E-4</v>
      </c>
      <c r="D9828" s="43">
        <f t="shared" si="153"/>
        <v>1.1354368078854683E-2</v>
      </c>
      <c r="E9828" s="43">
        <f>IFERROR(INDEX(PSPS_Data!$C$2:$C$4275,MATCH(WF_Data!$A9828,PSPS_Data!$B$2:$B$4275,0)),0)</f>
        <v>0</v>
      </c>
      <c r="F9828" s="47"/>
    </row>
    <row r="9829" spans="1:6" x14ac:dyDescent="0.25">
      <c r="A9829" s="79"/>
      <c r="B9829" s="43">
        <v>0</v>
      </c>
      <c r="C9829" s="43">
        <v>1.34631555215491E-3</v>
      </c>
      <c r="D9829" s="43">
        <f t="shared" si="153"/>
        <v>1.5361460450087523E-2</v>
      </c>
      <c r="E9829" s="43">
        <f>IFERROR(INDEX(PSPS_Data!$C$2:$C$4275,MATCH(WF_Data!$A9829,PSPS_Data!$B$2:$B$4275,0)),0)</f>
        <v>0</v>
      </c>
      <c r="F9829" s="47"/>
    </row>
    <row r="9830" spans="1:6" x14ac:dyDescent="0.25">
      <c r="A9830" s="79"/>
      <c r="B9830" s="43">
        <v>0</v>
      </c>
      <c r="C9830" s="43">
        <v>2.3413993392296102E-3</v>
      </c>
      <c r="D9830" s="43">
        <f t="shared" si="153"/>
        <v>2.6715366460609853E-2</v>
      </c>
      <c r="E9830" s="43">
        <f>IFERROR(INDEX(PSPS_Data!$C$2:$C$4275,MATCH(WF_Data!$A9830,PSPS_Data!$B$2:$B$4275,0)),0)</f>
        <v>0</v>
      </c>
      <c r="F9830" s="47"/>
    </row>
    <row r="9831" spans="1:6" x14ac:dyDescent="0.25">
      <c r="A9831" s="79"/>
      <c r="B9831" s="43">
        <v>0</v>
      </c>
      <c r="C9831" s="43">
        <v>2.14600072467874E-4</v>
      </c>
      <c r="D9831" s="43">
        <f t="shared" si="153"/>
        <v>2.4485868268584424E-3</v>
      </c>
      <c r="E9831" s="43">
        <f>IFERROR(INDEX(PSPS_Data!$C$2:$C$4275,MATCH(WF_Data!$A9831,PSPS_Data!$B$2:$B$4275,0)),0)</f>
        <v>0</v>
      </c>
      <c r="F9831" s="47"/>
    </row>
    <row r="9832" spans="1:6" x14ac:dyDescent="0.25">
      <c r="A9832" s="79"/>
      <c r="B9832" s="43">
        <v>0</v>
      </c>
      <c r="C9832" s="43">
        <v>8.7364153150701895E-3</v>
      </c>
      <c r="D9832" s="43">
        <f t="shared" si="153"/>
        <v>9.9682498744950859E-2</v>
      </c>
      <c r="E9832" s="43">
        <f>IFERROR(INDEX(PSPS_Data!$C$2:$C$4275,MATCH(WF_Data!$A9832,PSPS_Data!$B$2:$B$4275,0)),0)</f>
        <v>0</v>
      </c>
      <c r="F9832" s="47"/>
    </row>
    <row r="9833" spans="1:6" x14ac:dyDescent="0.25">
      <c r="A9833" s="79"/>
      <c r="B9833" s="43">
        <v>0</v>
      </c>
      <c r="C9833" s="43">
        <v>1.5694973253630401E-3</v>
      </c>
      <c r="D9833" s="43">
        <f t="shared" si="153"/>
        <v>1.7907964482392288E-2</v>
      </c>
      <c r="E9833" s="43">
        <f>IFERROR(INDEX(PSPS_Data!$C$2:$C$4275,MATCH(WF_Data!$A9833,PSPS_Data!$B$2:$B$4275,0)),0)</f>
        <v>0</v>
      </c>
      <c r="F9833" s="47"/>
    </row>
    <row r="9834" spans="1:6" x14ac:dyDescent="0.25">
      <c r="A9834" s="79"/>
      <c r="B9834" s="43">
        <v>0</v>
      </c>
      <c r="C9834" s="43">
        <v>1.0342782415136699E-2</v>
      </c>
      <c r="D9834" s="43">
        <f t="shared" si="153"/>
        <v>0.11801114735670974</v>
      </c>
      <c r="E9834" s="43">
        <f>IFERROR(INDEX(PSPS_Data!$C$2:$C$4275,MATCH(WF_Data!$A9834,PSPS_Data!$B$2:$B$4275,0)),0)</f>
        <v>0</v>
      </c>
      <c r="F9834" s="47"/>
    </row>
    <row r="9835" spans="1:6" x14ac:dyDescent="0.25">
      <c r="A9835" s="79"/>
      <c r="B9835" s="43">
        <v>0</v>
      </c>
      <c r="C9835" s="43">
        <v>2.0075803440704398E-3</v>
      </c>
      <c r="D9835" s="43">
        <f t="shared" si="153"/>
        <v>2.290649172584372E-2</v>
      </c>
      <c r="E9835" s="43">
        <f>IFERROR(INDEX(PSPS_Data!$C$2:$C$4275,MATCH(WF_Data!$A9835,PSPS_Data!$B$2:$B$4275,0)),0)</f>
        <v>0</v>
      </c>
      <c r="F9835" s="47"/>
    </row>
    <row r="9836" spans="1:6" x14ac:dyDescent="0.25">
      <c r="A9836" s="79"/>
      <c r="B9836" s="43">
        <v>0</v>
      </c>
      <c r="C9836" s="43">
        <v>3.3227887349767098E-3</v>
      </c>
      <c r="D9836" s="43">
        <f t="shared" si="153"/>
        <v>3.7913019466084261E-2</v>
      </c>
      <c r="E9836" s="43">
        <f>IFERROR(INDEX(PSPS_Data!$C$2:$C$4275,MATCH(WF_Data!$A9836,PSPS_Data!$B$2:$B$4275,0)),0)</f>
        <v>0</v>
      </c>
      <c r="F9836" s="47"/>
    </row>
    <row r="9837" spans="1:6" x14ac:dyDescent="0.25">
      <c r="A9837" s="79"/>
      <c r="B9837" s="43">
        <v>0</v>
      </c>
      <c r="C9837" s="43">
        <v>4.9689354967767897E-3</v>
      </c>
      <c r="D9837" s="43">
        <f t="shared" si="153"/>
        <v>5.6695554018223168E-2</v>
      </c>
      <c r="E9837" s="43">
        <f>IFERROR(INDEX(PSPS_Data!$C$2:$C$4275,MATCH(WF_Data!$A9837,PSPS_Data!$B$2:$B$4275,0)),0)</f>
        <v>0</v>
      </c>
      <c r="F9837" s="47"/>
    </row>
    <row r="9838" spans="1:6" x14ac:dyDescent="0.25">
      <c r="A9838" s="79"/>
      <c r="B9838" s="43">
        <v>0</v>
      </c>
      <c r="C9838" s="43">
        <v>5.3682887080412902E-3</v>
      </c>
      <c r="D9838" s="43">
        <f t="shared" si="153"/>
        <v>6.1252174158751123E-2</v>
      </c>
      <c r="E9838" s="43">
        <f>IFERROR(INDEX(PSPS_Data!$C$2:$C$4275,MATCH(WF_Data!$A9838,PSPS_Data!$B$2:$B$4275,0)),0)</f>
        <v>0</v>
      </c>
      <c r="F9838" s="47"/>
    </row>
    <row r="9839" spans="1:6" x14ac:dyDescent="0.25">
      <c r="A9839" s="79"/>
      <c r="B9839" s="43">
        <v>0</v>
      </c>
      <c r="C9839" s="43">
        <v>2.4160040251445001E-2</v>
      </c>
      <c r="D9839" s="43">
        <f t="shared" si="153"/>
        <v>0.27566605926898746</v>
      </c>
      <c r="E9839" s="43">
        <f>IFERROR(INDEX(PSPS_Data!$C$2:$C$4275,MATCH(WF_Data!$A9839,PSPS_Data!$B$2:$B$4275,0)),0)</f>
        <v>0</v>
      </c>
      <c r="F9839" s="47"/>
    </row>
    <row r="9840" spans="1:6" x14ac:dyDescent="0.25">
      <c r="A9840" s="79"/>
      <c r="B9840" s="43">
        <v>0</v>
      </c>
      <c r="C9840" s="43">
        <v>3.4676398072122001E-3</v>
      </c>
      <c r="D9840" s="43">
        <f t="shared" si="153"/>
        <v>3.95657702002912E-2</v>
      </c>
      <c r="E9840" s="43">
        <f>IFERROR(INDEX(PSPS_Data!$C$2:$C$4275,MATCH(WF_Data!$A9840,PSPS_Data!$B$2:$B$4275,0)),0)</f>
        <v>0</v>
      </c>
      <c r="F9840" s="47"/>
    </row>
    <row r="9841" spans="1:6" x14ac:dyDescent="0.25">
      <c r="A9841" s="79"/>
      <c r="B9841" s="43">
        <v>0</v>
      </c>
      <c r="C9841" s="43">
        <v>1.2175692620530699E-3</v>
      </c>
      <c r="D9841" s="43">
        <f t="shared" si="153"/>
        <v>1.3892465280025528E-2</v>
      </c>
      <c r="E9841" s="43">
        <f>IFERROR(INDEX(PSPS_Data!$C$2:$C$4275,MATCH(WF_Data!$A9841,PSPS_Data!$B$2:$B$4275,0)),0)</f>
        <v>0</v>
      </c>
      <c r="F9841" s="47"/>
    </row>
    <row r="9842" spans="1:6" x14ac:dyDescent="0.25">
      <c r="A9842" s="79"/>
      <c r="B9842" s="43">
        <v>0</v>
      </c>
      <c r="C9842" s="43">
        <v>5.2661263644040402E-3</v>
      </c>
      <c r="D9842" s="43">
        <f t="shared" si="153"/>
        <v>6.0086501817850101E-2</v>
      </c>
      <c r="E9842" s="43">
        <f>IFERROR(INDEX(PSPS_Data!$C$2:$C$4275,MATCH(WF_Data!$A9842,PSPS_Data!$B$2:$B$4275,0)),0)</f>
        <v>0</v>
      </c>
      <c r="F9842" s="47"/>
    </row>
    <row r="9843" spans="1:6" x14ac:dyDescent="0.25">
      <c r="A9843" s="79"/>
      <c r="B9843" s="43">
        <v>0</v>
      </c>
      <c r="C9843" s="43">
        <v>3.4062166696458002E-4</v>
      </c>
      <c r="D9843" s="43">
        <f t="shared" si="153"/>
        <v>3.8864932200658579E-3</v>
      </c>
      <c r="E9843" s="43">
        <f>IFERROR(INDEX(PSPS_Data!$C$2:$C$4275,MATCH(WF_Data!$A9843,PSPS_Data!$B$2:$B$4275,0)),0)</f>
        <v>0</v>
      </c>
      <c r="F9843" s="47"/>
    </row>
    <row r="9844" spans="1:6" x14ac:dyDescent="0.25">
      <c r="A9844" s="79"/>
      <c r="B9844" s="43">
        <v>0</v>
      </c>
      <c r="C9844" s="43">
        <v>9.7313841251889193E-6</v>
      </c>
      <c r="D9844" s="43">
        <f t="shared" si="153"/>
        <v>1.1103509286840558E-4</v>
      </c>
      <c r="E9844" s="43">
        <f>IFERROR(INDEX(PSPS_Data!$C$2:$C$4275,MATCH(WF_Data!$A9844,PSPS_Data!$B$2:$B$4275,0)),0)</f>
        <v>0</v>
      </c>
      <c r="F9844" s="47"/>
    </row>
    <row r="9845" spans="1:6" x14ac:dyDescent="0.25">
      <c r="A9845" s="79"/>
      <c r="B9845" s="43">
        <v>0</v>
      </c>
      <c r="C9845" s="43">
        <v>6.1637431927010697E-3</v>
      </c>
      <c r="D9845" s="43">
        <f t="shared" si="153"/>
        <v>7.032830982871921E-2</v>
      </c>
      <c r="E9845" s="43">
        <f>IFERROR(INDEX(PSPS_Data!$C$2:$C$4275,MATCH(WF_Data!$A9845,PSPS_Data!$B$2:$B$4275,0)),0)</f>
        <v>0</v>
      </c>
      <c r="F9845" s="47"/>
    </row>
    <row r="9846" spans="1:6" x14ac:dyDescent="0.25">
      <c r="A9846" s="79"/>
      <c r="B9846" s="43">
        <v>0</v>
      </c>
      <c r="C9846" s="43">
        <v>3.3446946122239699E-3</v>
      </c>
      <c r="D9846" s="43">
        <f t="shared" si="153"/>
        <v>3.8162965525475497E-2</v>
      </c>
      <c r="E9846" s="43">
        <f>IFERROR(INDEX(PSPS_Data!$C$2:$C$4275,MATCH(WF_Data!$A9846,PSPS_Data!$B$2:$B$4275,0)),0)</f>
        <v>0</v>
      </c>
      <c r="F9846" s="47"/>
    </row>
    <row r="9847" spans="1:6" x14ac:dyDescent="0.25">
      <c r="A9847" s="79"/>
      <c r="B9847" s="43">
        <v>0</v>
      </c>
      <c r="C9847" s="43">
        <v>2.4501786401742698E-3</v>
      </c>
      <c r="D9847" s="43">
        <f t="shared" si="153"/>
        <v>2.7956538284388419E-2</v>
      </c>
      <c r="E9847" s="43">
        <f>IFERROR(INDEX(PSPS_Data!$C$2:$C$4275,MATCH(WF_Data!$A9847,PSPS_Data!$B$2:$B$4275,0)),0)</f>
        <v>0</v>
      </c>
      <c r="F9847" s="47"/>
    </row>
    <row r="9848" spans="1:6" x14ac:dyDescent="0.25">
      <c r="A9848" s="79"/>
      <c r="B9848" s="43">
        <v>0</v>
      </c>
      <c r="C9848" s="43">
        <v>7.2500174255575598E-3</v>
      </c>
      <c r="D9848" s="43">
        <f t="shared" si="153"/>
        <v>8.2722698825611757E-2</v>
      </c>
      <c r="E9848" s="43">
        <f>IFERROR(INDEX(PSPS_Data!$C$2:$C$4275,MATCH(WF_Data!$A9848,PSPS_Data!$B$2:$B$4275,0)),0)</f>
        <v>0</v>
      </c>
      <c r="F9848" s="47"/>
    </row>
    <row r="9849" spans="1:6" x14ac:dyDescent="0.25">
      <c r="A9849" s="79"/>
      <c r="B9849" s="43">
        <v>0</v>
      </c>
      <c r="C9849" s="43">
        <v>9.0750809617361396E-3</v>
      </c>
      <c r="D9849" s="43">
        <f t="shared" si="153"/>
        <v>0.10354667377340936</v>
      </c>
      <c r="E9849" s="43">
        <f>IFERROR(INDEX(PSPS_Data!$C$2:$C$4275,MATCH(WF_Data!$A9849,PSPS_Data!$B$2:$B$4275,0)),0)</f>
        <v>0</v>
      </c>
      <c r="F9849" s="47"/>
    </row>
    <row r="9850" spans="1:6" x14ac:dyDescent="0.25">
      <c r="A9850" s="79"/>
      <c r="B9850" s="43">
        <v>0</v>
      </c>
      <c r="C9850" s="43">
        <v>3.2546913855640001E-3</v>
      </c>
      <c r="D9850" s="43">
        <f t="shared" si="153"/>
        <v>3.7136028709285243E-2</v>
      </c>
      <c r="E9850" s="43">
        <f>IFERROR(INDEX(PSPS_Data!$C$2:$C$4275,MATCH(WF_Data!$A9850,PSPS_Data!$B$2:$B$4275,0)),0)</f>
        <v>0</v>
      </c>
      <c r="F9850" s="47"/>
    </row>
    <row r="9851" spans="1:6" x14ac:dyDescent="0.25">
      <c r="A9851" s="79"/>
      <c r="B9851" s="43">
        <v>0</v>
      </c>
      <c r="C9851" s="43">
        <v>3.36792368671012E-4</v>
      </c>
      <c r="D9851" s="43">
        <f t="shared" si="153"/>
        <v>3.842800926536247E-3</v>
      </c>
      <c r="E9851" s="43">
        <f>IFERROR(INDEX(PSPS_Data!$C$2:$C$4275,MATCH(WF_Data!$A9851,PSPS_Data!$B$2:$B$4275,0)),0)</f>
        <v>0</v>
      </c>
      <c r="F9851" s="47"/>
    </row>
    <row r="9852" spans="1:6" x14ac:dyDescent="0.25">
      <c r="A9852" s="79"/>
      <c r="B9852" s="43">
        <v>0</v>
      </c>
      <c r="C9852" s="43">
        <v>5.1380067170612104E-3</v>
      </c>
      <c r="D9852" s="43">
        <f t="shared" si="153"/>
        <v>5.862465664166841E-2</v>
      </c>
      <c r="E9852" s="43">
        <f>IFERROR(INDEX(PSPS_Data!$C$2:$C$4275,MATCH(WF_Data!$A9852,PSPS_Data!$B$2:$B$4275,0)),0)</f>
        <v>0</v>
      </c>
      <c r="F9852" s="47"/>
    </row>
    <row r="9853" spans="1:6" x14ac:dyDescent="0.25">
      <c r="A9853" s="79"/>
      <c r="B9853" s="43">
        <v>0</v>
      </c>
      <c r="C9853" s="43">
        <v>2.3589991869812301E-3</v>
      </c>
      <c r="D9853" s="43">
        <f t="shared" si="153"/>
        <v>2.6916180723455835E-2</v>
      </c>
      <c r="E9853" s="43">
        <f>IFERROR(INDEX(PSPS_Data!$C$2:$C$4275,MATCH(WF_Data!$A9853,PSPS_Data!$B$2:$B$4275,0)),0)</f>
        <v>0</v>
      </c>
      <c r="F9853" s="47"/>
    </row>
    <row r="9854" spans="1:6" x14ac:dyDescent="0.25">
      <c r="A9854" s="79"/>
      <c r="B9854" s="43">
        <v>0</v>
      </c>
      <c r="C9854" s="43">
        <v>4.2809132160073196E-3</v>
      </c>
      <c r="D9854" s="43">
        <f t="shared" si="153"/>
        <v>4.884521979464352E-2</v>
      </c>
      <c r="E9854" s="43">
        <f>IFERROR(INDEX(PSPS_Data!$C$2:$C$4275,MATCH(WF_Data!$A9854,PSPS_Data!$B$2:$B$4275,0)),0)</f>
        <v>0</v>
      </c>
      <c r="F9854" s="47"/>
    </row>
    <row r="9855" spans="1:6" x14ac:dyDescent="0.25">
      <c r="A9855" s="79"/>
      <c r="B9855" s="43">
        <v>0</v>
      </c>
      <c r="C9855" s="43">
        <v>7.1823572852736095E-4</v>
      </c>
      <c r="D9855" s="43">
        <f t="shared" si="153"/>
        <v>8.1950696624971883E-3</v>
      </c>
      <c r="E9855" s="43">
        <f>IFERROR(INDEX(PSPS_Data!$C$2:$C$4275,MATCH(WF_Data!$A9855,PSPS_Data!$B$2:$B$4275,0)),0)</f>
        <v>0</v>
      </c>
      <c r="F9855" s="47"/>
    </row>
    <row r="9856" spans="1:6" x14ac:dyDescent="0.25">
      <c r="A9856" s="79"/>
      <c r="B9856" s="43">
        <v>0</v>
      </c>
      <c r="C9856" s="43">
        <v>3.2029425801738398E-4</v>
      </c>
      <c r="D9856" s="43">
        <f t="shared" si="153"/>
        <v>3.6545574839783514E-3</v>
      </c>
      <c r="E9856" s="43">
        <f>IFERROR(INDEX(PSPS_Data!$C$2:$C$4275,MATCH(WF_Data!$A9856,PSPS_Data!$B$2:$B$4275,0)),0)</f>
        <v>0</v>
      </c>
      <c r="F9856" s="47"/>
    </row>
    <row r="9857" spans="1:6" x14ac:dyDescent="0.25">
      <c r="A9857" s="79"/>
      <c r="B9857" s="43">
        <v>0</v>
      </c>
      <c r="C9857" s="43">
        <v>1.15863027492366E-2</v>
      </c>
      <c r="D9857" s="43">
        <f t="shared" si="153"/>
        <v>0.13219971436878961</v>
      </c>
      <c r="E9857" s="43">
        <f>IFERROR(INDEX(PSPS_Data!$C$2:$C$4275,MATCH(WF_Data!$A9857,PSPS_Data!$B$2:$B$4275,0)),0)</f>
        <v>0</v>
      </c>
      <c r="F9857" s="47"/>
    </row>
    <row r="9858" spans="1:6" x14ac:dyDescent="0.25">
      <c r="A9858" s="79"/>
      <c r="B9858" s="43">
        <v>0</v>
      </c>
      <c r="C9858" s="43">
        <v>6.7918250351794995E-5</v>
      </c>
      <c r="D9858" s="43">
        <f t="shared" si="153"/>
        <v>7.7494723651398093E-4</v>
      </c>
      <c r="E9858" s="43">
        <f>IFERROR(INDEX(PSPS_Data!$C$2:$C$4275,MATCH(WF_Data!$A9858,PSPS_Data!$B$2:$B$4275,0)),0)</f>
        <v>0</v>
      </c>
      <c r="F9858" s="47"/>
    </row>
    <row r="9859" spans="1:6" x14ac:dyDescent="0.25">
      <c r="A9859" s="79"/>
      <c r="B9859" s="43">
        <v>0</v>
      </c>
      <c r="C9859" s="43">
        <v>3.9712897599504899E-3</v>
      </c>
      <c r="D9859" s="43">
        <f t="shared" ref="D9859:D9922" si="154">$C9859*11.41</f>
        <v>4.5312416161035089E-2</v>
      </c>
      <c r="E9859" s="43">
        <f>IFERROR(INDEX(PSPS_Data!$C$2:$C$4275,MATCH(WF_Data!$A9859,PSPS_Data!$B$2:$B$4275,0)),0)</f>
        <v>0</v>
      </c>
      <c r="F9859" s="47"/>
    </row>
    <row r="9860" spans="1:6" x14ac:dyDescent="0.25">
      <c r="A9860" s="79"/>
      <c r="B9860" s="43">
        <v>0</v>
      </c>
      <c r="C9860" s="43">
        <v>5.6255792524098E-3</v>
      </c>
      <c r="D9860" s="43">
        <f t="shared" si="154"/>
        <v>6.4187859269995817E-2</v>
      </c>
      <c r="E9860" s="43">
        <f>IFERROR(INDEX(PSPS_Data!$C$2:$C$4275,MATCH(WF_Data!$A9860,PSPS_Data!$B$2:$B$4275,0)),0)</f>
        <v>0</v>
      </c>
      <c r="F9860" s="47"/>
    </row>
    <row r="9861" spans="1:6" x14ac:dyDescent="0.25">
      <c r="A9861" s="79"/>
      <c r="B9861" s="43">
        <v>0</v>
      </c>
      <c r="C9861" s="43">
        <v>1.67270982683476E-3</v>
      </c>
      <c r="D9861" s="43">
        <f t="shared" si="154"/>
        <v>1.9085619124184612E-2</v>
      </c>
      <c r="E9861" s="43">
        <f>IFERROR(INDEX(PSPS_Data!$C$2:$C$4275,MATCH(WF_Data!$A9861,PSPS_Data!$B$2:$B$4275,0)),0)</f>
        <v>0</v>
      </c>
      <c r="F9861" s="47"/>
    </row>
    <row r="9862" spans="1:6" x14ac:dyDescent="0.25">
      <c r="A9862" s="79"/>
      <c r="B9862" s="43">
        <v>0</v>
      </c>
      <c r="C9862" s="43">
        <v>1.66772535135351E-3</v>
      </c>
      <c r="D9862" s="43">
        <f t="shared" si="154"/>
        <v>1.902874625894355E-2</v>
      </c>
      <c r="E9862" s="43">
        <f>IFERROR(INDEX(PSPS_Data!$C$2:$C$4275,MATCH(WF_Data!$A9862,PSPS_Data!$B$2:$B$4275,0)),0)</f>
        <v>0</v>
      </c>
      <c r="F9862" s="47"/>
    </row>
    <row r="9863" spans="1:6" x14ac:dyDescent="0.25">
      <c r="A9863" s="79"/>
      <c r="B9863" s="43">
        <v>0</v>
      </c>
      <c r="C9863" s="43">
        <v>4.0413581404360804E-3</v>
      </c>
      <c r="D9863" s="43">
        <f t="shared" si="154"/>
        <v>4.6111896382375679E-2</v>
      </c>
      <c r="E9863" s="43">
        <f>IFERROR(INDEX(PSPS_Data!$C$2:$C$4275,MATCH(WF_Data!$A9863,PSPS_Data!$B$2:$B$4275,0)),0)</f>
        <v>0</v>
      </c>
      <c r="F9863" s="47"/>
    </row>
    <row r="9864" spans="1:6" x14ac:dyDescent="0.25">
      <c r="A9864" s="79"/>
      <c r="B9864" s="43">
        <v>0</v>
      </c>
      <c r="C9864" s="43">
        <v>7.8625498397286702E-3</v>
      </c>
      <c r="D9864" s="43">
        <f t="shared" si="154"/>
        <v>8.9711693671304132E-2</v>
      </c>
      <c r="E9864" s="43">
        <f>IFERROR(INDEX(PSPS_Data!$C$2:$C$4275,MATCH(WF_Data!$A9864,PSPS_Data!$B$2:$B$4275,0)),0)</f>
        <v>0</v>
      </c>
      <c r="F9864" s="47"/>
    </row>
    <row r="9865" spans="1:6" x14ac:dyDescent="0.25">
      <c r="A9865" s="79"/>
      <c r="B9865" s="43">
        <v>0</v>
      </c>
      <c r="C9865" s="43">
        <v>8.8216902713611402E-4</v>
      </c>
      <c r="D9865" s="43">
        <f t="shared" si="154"/>
        <v>1.0065548599623062E-2</v>
      </c>
      <c r="E9865" s="43">
        <f>IFERROR(INDEX(PSPS_Data!$C$2:$C$4275,MATCH(WF_Data!$A9865,PSPS_Data!$B$2:$B$4275,0)),0)</f>
        <v>0</v>
      </c>
      <c r="F9865" s="47"/>
    </row>
    <row r="9866" spans="1:6" x14ac:dyDescent="0.25">
      <c r="A9866" s="79"/>
      <c r="B9866" s="43">
        <v>0</v>
      </c>
      <c r="C9866" s="43">
        <v>7.3428067722337096E-3</v>
      </c>
      <c r="D9866" s="43">
        <f t="shared" si="154"/>
        <v>8.3781425271186621E-2</v>
      </c>
      <c r="E9866" s="43">
        <f>IFERROR(INDEX(PSPS_Data!$C$2:$C$4275,MATCH(WF_Data!$A9866,PSPS_Data!$B$2:$B$4275,0)),0)</f>
        <v>0</v>
      </c>
      <c r="F9866" s="47"/>
    </row>
    <row r="9867" spans="1:6" x14ac:dyDescent="0.25">
      <c r="A9867" s="79"/>
      <c r="B9867" s="43">
        <v>0</v>
      </c>
      <c r="C9867" s="43">
        <v>5.4365579136970103E-3</v>
      </c>
      <c r="D9867" s="43">
        <f t="shared" si="154"/>
        <v>6.2031125795282888E-2</v>
      </c>
      <c r="E9867" s="43">
        <f>IFERROR(INDEX(PSPS_Data!$C$2:$C$4275,MATCH(WF_Data!$A9867,PSPS_Data!$B$2:$B$4275,0)),0)</f>
        <v>0</v>
      </c>
      <c r="F9867" s="47"/>
    </row>
    <row r="9868" spans="1:6" x14ac:dyDescent="0.25">
      <c r="A9868" s="79"/>
      <c r="B9868" s="43">
        <v>0</v>
      </c>
      <c r="C9868" s="43">
        <v>4.4863919924864604E-3</v>
      </c>
      <c r="D9868" s="43">
        <f t="shared" si="154"/>
        <v>5.1189732634270513E-2</v>
      </c>
      <c r="E9868" s="43">
        <f>IFERROR(INDEX(PSPS_Data!$C$2:$C$4275,MATCH(WF_Data!$A9868,PSPS_Data!$B$2:$B$4275,0)),0)</f>
        <v>0</v>
      </c>
      <c r="F9868" s="47"/>
    </row>
    <row r="9869" spans="1:6" x14ac:dyDescent="0.25">
      <c r="A9869" s="79"/>
      <c r="B9869" s="43">
        <v>0</v>
      </c>
      <c r="C9869" s="43">
        <v>9.2730111578021007E-3</v>
      </c>
      <c r="D9869" s="43">
        <f t="shared" si="154"/>
        <v>0.10580505731052196</v>
      </c>
      <c r="E9869" s="43">
        <f>IFERROR(INDEX(PSPS_Data!$C$2:$C$4275,MATCH(WF_Data!$A9869,PSPS_Data!$B$2:$B$4275,0)),0)</f>
        <v>0</v>
      </c>
      <c r="F9869" s="47"/>
    </row>
    <row r="9870" spans="1:6" x14ac:dyDescent="0.25">
      <c r="A9870" s="79"/>
      <c r="B9870" s="43">
        <v>0</v>
      </c>
      <c r="C9870" s="43">
        <v>8.6524279501531895E-3</v>
      </c>
      <c r="D9870" s="43">
        <f t="shared" si="154"/>
        <v>9.8724202911247894E-2</v>
      </c>
      <c r="E9870" s="43">
        <f>IFERROR(INDEX(PSPS_Data!$C$2:$C$4275,MATCH(WF_Data!$A9870,PSPS_Data!$B$2:$B$4275,0)),0)</f>
        <v>0</v>
      </c>
      <c r="F9870" s="47"/>
    </row>
    <row r="9871" spans="1:6" x14ac:dyDescent="0.25">
      <c r="A9871" s="79"/>
      <c r="B9871" s="43">
        <v>0</v>
      </c>
      <c r="C9871" s="43">
        <v>7.5573735057332604E-4</v>
      </c>
      <c r="D9871" s="43">
        <f t="shared" si="154"/>
        <v>8.62296317004165E-3</v>
      </c>
      <c r="E9871" s="43">
        <f>IFERROR(INDEX(PSPS_Data!$C$2:$C$4275,MATCH(WF_Data!$A9871,PSPS_Data!$B$2:$B$4275,0)),0)</f>
        <v>0</v>
      </c>
      <c r="F9871" s="47"/>
    </row>
    <row r="9872" spans="1:6" x14ac:dyDescent="0.25">
      <c r="A9872" s="79"/>
      <c r="B9872" s="43">
        <v>0</v>
      </c>
      <c r="C9872" s="43">
        <v>1.2447597694745099E-2</v>
      </c>
      <c r="D9872" s="43">
        <f t="shared" si="154"/>
        <v>0.14202708969704159</v>
      </c>
      <c r="E9872" s="43">
        <f>IFERROR(INDEX(PSPS_Data!$C$2:$C$4275,MATCH(WF_Data!$A9872,PSPS_Data!$B$2:$B$4275,0)),0)</f>
        <v>0</v>
      </c>
      <c r="F9872" s="47"/>
    </row>
    <row r="9873" spans="1:6" x14ac:dyDescent="0.25">
      <c r="A9873" s="79"/>
      <c r="B9873" s="43">
        <v>0</v>
      </c>
      <c r="C9873" s="43">
        <v>3.3886533560689702E-4</v>
      </c>
      <c r="D9873" s="43">
        <f t="shared" si="154"/>
        <v>3.8664534792746952E-3</v>
      </c>
      <c r="E9873" s="43">
        <f>IFERROR(INDEX(PSPS_Data!$C$2:$C$4275,MATCH(WF_Data!$A9873,PSPS_Data!$B$2:$B$4275,0)),0)</f>
        <v>0</v>
      </c>
      <c r="F9873" s="47"/>
    </row>
    <row r="9874" spans="1:6" x14ac:dyDescent="0.25">
      <c r="A9874" s="79"/>
      <c r="B9874" s="43">
        <v>0</v>
      </c>
      <c r="C9874" s="43">
        <v>4.3567126067500702E-4</v>
      </c>
      <c r="D9874" s="43">
        <f t="shared" si="154"/>
        <v>4.9710090843018305E-3</v>
      </c>
      <c r="E9874" s="43">
        <f>IFERROR(INDEX(PSPS_Data!$C$2:$C$4275,MATCH(WF_Data!$A9874,PSPS_Data!$B$2:$B$4275,0)),0)</f>
        <v>0</v>
      </c>
      <c r="F9874" s="47"/>
    </row>
    <row r="9875" spans="1:6" x14ac:dyDescent="0.25">
      <c r="A9875" s="79"/>
      <c r="B9875" s="43">
        <v>0</v>
      </c>
      <c r="C9875" s="43">
        <v>6.4751744866953197E-3</v>
      </c>
      <c r="D9875" s="43">
        <f t="shared" si="154"/>
        <v>7.3881740893193604E-2</v>
      </c>
      <c r="E9875" s="43">
        <f>IFERROR(INDEX(PSPS_Data!$C$2:$C$4275,MATCH(WF_Data!$A9875,PSPS_Data!$B$2:$B$4275,0)),0)</f>
        <v>0</v>
      </c>
      <c r="F9875" s="47"/>
    </row>
    <row r="9876" spans="1:6" x14ac:dyDescent="0.25">
      <c r="A9876" s="79"/>
      <c r="B9876" s="43">
        <v>0</v>
      </c>
      <c r="C9876" s="43">
        <v>1.3452202535972899E-3</v>
      </c>
      <c r="D9876" s="43">
        <f t="shared" si="154"/>
        <v>1.5348963093545078E-2</v>
      </c>
      <c r="E9876" s="43">
        <f>IFERROR(INDEX(PSPS_Data!$C$2:$C$4275,MATCH(WF_Data!$A9876,PSPS_Data!$B$2:$B$4275,0)),0)</f>
        <v>0</v>
      </c>
      <c r="F9876" s="47"/>
    </row>
    <row r="9877" spans="1:6" x14ac:dyDescent="0.25">
      <c r="A9877" s="79"/>
      <c r="B9877" s="43">
        <v>0</v>
      </c>
      <c r="C9877" s="43">
        <v>1.01110477382917E-2</v>
      </c>
      <c r="D9877" s="43">
        <f t="shared" si="154"/>
        <v>0.1153670546939083</v>
      </c>
      <c r="E9877" s="43">
        <f>IFERROR(INDEX(PSPS_Data!$C$2:$C$4275,MATCH(WF_Data!$A9877,PSPS_Data!$B$2:$B$4275,0)),0)</f>
        <v>0</v>
      </c>
      <c r="F9877" s="47"/>
    </row>
    <row r="9878" spans="1:6" x14ac:dyDescent="0.25">
      <c r="A9878" s="79"/>
      <c r="B9878" s="43">
        <v>0</v>
      </c>
      <c r="C9878" s="43">
        <v>4.7373656957461202E-4</v>
      </c>
      <c r="D9878" s="43">
        <f t="shared" si="154"/>
        <v>5.4053342588463232E-3</v>
      </c>
      <c r="E9878" s="43">
        <f>IFERROR(INDEX(PSPS_Data!$C$2:$C$4275,MATCH(WF_Data!$A9878,PSPS_Data!$B$2:$B$4275,0)),0)</f>
        <v>0</v>
      </c>
      <c r="F9878" s="47"/>
    </row>
    <row r="9879" spans="1:6" x14ac:dyDescent="0.25">
      <c r="A9879" s="79"/>
      <c r="B9879" s="43">
        <v>0</v>
      </c>
      <c r="C9879" s="43">
        <v>1.9344198721488E-4</v>
      </c>
      <c r="D9879" s="43">
        <f t="shared" si="154"/>
        <v>2.207173074121781E-3</v>
      </c>
      <c r="E9879" s="43">
        <f>IFERROR(INDEX(PSPS_Data!$C$2:$C$4275,MATCH(WF_Data!$A9879,PSPS_Data!$B$2:$B$4275,0)),0)</f>
        <v>0</v>
      </c>
      <c r="F9879" s="47"/>
    </row>
    <row r="9880" spans="1:6" x14ac:dyDescent="0.25">
      <c r="A9880" s="79"/>
      <c r="B9880" s="43">
        <v>0</v>
      </c>
      <c r="C9880" s="43">
        <v>4.9825861299268503E-3</v>
      </c>
      <c r="D9880" s="43">
        <f t="shared" si="154"/>
        <v>5.6851307742465364E-2</v>
      </c>
      <c r="E9880" s="43">
        <f>IFERROR(INDEX(PSPS_Data!$C$2:$C$4275,MATCH(WF_Data!$A9880,PSPS_Data!$B$2:$B$4275,0)),0)</f>
        <v>0</v>
      </c>
      <c r="F9880" s="47"/>
    </row>
    <row r="9881" spans="1:6" x14ac:dyDescent="0.25">
      <c r="A9881" s="79"/>
      <c r="B9881" s="43">
        <v>0</v>
      </c>
      <c r="C9881" s="43">
        <v>4.75946826062075E-3</v>
      </c>
      <c r="D9881" s="43">
        <f t="shared" si="154"/>
        <v>5.430553285368276E-2</v>
      </c>
      <c r="E9881" s="43">
        <f>IFERROR(INDEX(PSPS_Data!$C$2:$C$4275,MATCH(WF_Data!$A9881,PSPS_Data!$B$2:$B$4275,0)),0)</f>
        <v>0</v>
      </c>
      <c r="F9881" s="47"/>
    </row>
    <row r="9882" spans="1:6" x14ac:dyDescent="0.25">
      <c r="A9882" s="79"/>
      <c r="B9882" s="43">
        <v>0</v>
      </c>
      <c r="C9882" s="43">
        <v>2.0382729362608998E-3</v>
      </c>
      <c r="D9882" s="43">
        <f t="shared" si="154"/>
        <v>2.3256694202736867E-2</v>
      </c>
      <c r="E9882" s="43">
        <f>IFERROR(INDEX(PSPS_Data!$C$2:$C$4275,MATCH(WF_Data!$A9882,PSPS_Data!$B$2:$B$4275,0)),0)</f>
        <v>0</v>
      </c>
      <c r="F9882" s="47"/>
    </row>
    <row r="9883" spans="1:6" x14ac:dyDescent="0.25">
      <c r="A9883" s="79"/>
      <c r="B9883" s="43">
        <v>0</v>
      </c>
      <c r="C9883" s="43">
        <v>5.8539621693398597E-3</v>
      </c>
      <c r="D9883" s="43">
        <f t="shared" si="154"/>
        <v>6.6793708352167802E-2</v>
      </c>
      <c r="E9883" s="43">
        <f>IFERROR(INDEX(PSPS_Data!$C$2:$C$4275,MATCH(WF_Data!$A9883,PSPS_Data!$B$2:$B$4275,0)),0)</f>
        <v>0</v>
      </c>
      <c r="F9883" s="47"/>
    </row>
    <row r="9884" spans="1:6" x14ac:dyDescent="0.25">
      <c r="A9884" s="79"/>
      <c r="B9884" s="43">
        <v>0</v>
      </c>
      <c r="C9884" s="43">
        <v>1.03798691102762E-2</v>
      </c>
      <c r="D9884" s="43">
        <f t="shared" si="154"/>
        <v>0.11843430654825143</v>
      </c>
      <c r="E9884" s="43">
        <f>IFERROR(INDEX(PSPS_Data!$C$2:$C$4275,MATCH(WF_Data!$A9884,PSPS_Data!$B$2:$B$4275,0)),0)</f>
        <v>0</v>
      </c>
      <c r="F9884" s="47"/>
    </row>
    <row r="9885" spans="1:6" x14ac:dyDescent="0.25">
      <c r="A9885" s="79"/>
      <c r="B9885" s="43">
        <v>0</v>
      </c>
      <c r="C9885" s="43">
        <v>9.3581993050975108E-3</v>
      </c>
      <c r="D9885" s="43">
        <f t="shared" si="154"/>
        <v>0.1067770540711626</v>
      </c>
      <c r="E9885" s="43">
        <f>IFERROR(INDEX(PSPS_Data!$C$2:$C$4275,MATCH(WF_Data!$A9885,PSPS_Data!$B$2:$B$4275,0)),0)</f>
        <v>0</v>
      </c>
      <c r="F9885" s="47"/>
    </row>
    <row r="9886" spans="1:6" x14ac:dyDescent="0.25">
      <c r="A9886" s="79"/>
      <c r="B9886" s="43">
        <v>0</v>
      </c>
      <c r="C9886" s="43">
        <v>1.06896876114888E-2</v>
      </c>
      <c r="D9886" s="43">
        <f t="shared" si="154"/>
        <v>0.12196933564708722</v>
      </c>
      <c r="E9886" s="43">
        <f>IFERROR(INDEX(PSPS_Data!$C$2:$C$4275,MATCH(WF_Data!$A9886,PSPS_Data!$B$2:$B$4275,0)),0)</f>
        <v>0</v>
      </c>
      <c r="F9886" s="47"/>
    </row>
    <row r="9887" spans="1:6" x14ac:dyDescent="0.25">
      <c r="A9887" s="79"/>
      <c r="B9887" s="43">
        <v>0</v>
      </c>
      <c r="C9887" s="43">
        <v>2.0655985299526899E-3</v>
      </c>
      <c r="D9887" s="43">
        <f t="shared" si="154"/>
        <v>2.356847922676019E-2</v>
      </c>
      <c r="E9887" s="43">
        <f>IFERROR(INDEX(PSPS_Data!$C$2:$C$4275,MATCH(WF_Data!$A9887,PSPS_Data!$B$2:$B$4275,0)),0)</f>
        <v>0</v>
      </c>
      <c r="F9887" s="47"/>
    </row>
    <row r="9888" spans="1:6" x14ac:dyDescent="0.25">
      <c r="A9888" s="79"/>
      <c r="B9888" s="43">
        <v>0</v>
      </c>
      <c r="C9888" s="43">
        <v>2.1234257269497898E-3</v>
      </c>
      <c r="D9888" s="43">
        <f t="shared" si="154"/>
        <v>2.4228287544497101E-2</v>
      </c>
      <c r="E9888" s="43">
        <f>IFERROR(INDEX(PSPS_Data!$C$2:$C$4275,MATCH(WF_Data!$A9888,PSPS_Data!$B$2:$B$4275,0)),0)</f>
        <v>0</v>
      </c>
      <c r="F9888" s="47"/>
    </row>
    <row r="9889" spans="1:6" x14ac:dyDescent="0.25">
      <c r="A9889" s="79"/>
      <c r="B9889" s="43">
        <v>0</v>
      </c>
      <c r="C9889" s="43">
        <v>1.9427019919930899E-3</v>
      </c>
      <c r="D9889" s="43">
        <f t="shared" si="154"/>
        <v>2.2166229728641157E-2</v>
      </c>
      <c r="E9889" s="43">
        <f>IFERROR(INDEX(PSPS_Data!$C$2:$C$4275,MATCH(WF_Data!$A9889,PSPS_Data!$B$2:$B$4275,0)),0)</f>
        <v>0</v>
      </c>
      <c r="F9889" s="47"/>
    </row>
    <row r="9890" spans="1:6" x14ac:dyDescent="0.25">
      <c r="A9890" s="79"/>
      <c r="B9890" s="43">
        <v>0</v>
      </c>
      <c r="C9890" s="43">
        <v>5.4994483252812599E-4</v>
      </c>
      <c r="D9890" s="43">
        <f t="shared" si="154"/>
        <v>6.2748705391459172E-3</v>
      </c>
      <c r="E9890" s="43">
        <f>IFERROR(INDEX(PSPS_Data!$C$2:$C$4275,MATCH(WF_Data!$A9890,PSPS_Data!$B$2:$B$4275,0)),0)</f>
        <v>0</v>
      </c>
      <c r="F9890" s="47"/>
    </row>
    <row r="9891" spans="1:6" x14ac:dyDescent="0.25">
      <c r="A9891" s="79"/>
      <c r="B9891" s="43">
        <v>0</v>
      </c>
      <c r="C9891" s="43">
        <v>3.4023411636402E-3</v>
      </c>
      <c r="D9891" s="43">
        <f t="shared" si="154"/>
        <v>3.8820712677134682E-2</v>
      </c>
      <c r="E9891" s="43">
        <f>IFERROR(INDEX(PSPS_Data!$C$2:$C$4275,MATCH(WF_Data!$A9891,PSPS_Data!$B$2:$B$4275,0)),0)</f>
        <v>0</v>
      </c>
      <c r="F9891" s="47"/>
    </row>
    <row r="9892" spans="1:6" x14ac:dyDescent="0.25">
      <c r="A9892" s="79"/>
      <c r="B9892" s="43">
        <v>0</v>
      </c>
      <c r="C9892" s="43">
        <v>7.68481475893167E-3</v>
      </c>
      <c r="D9892" s="43">
        <f t="shared" si="154"/>
        <v>8.768373639941035E-2</v>
      </c>
      <c r="E9892" s="43">
        <f>IFERROR(INDEX(PSPS_Data!$C$2:$C$4275,MATCH(WF_Data!$A9892,PSPS_Data!$B$2:$B$4275,0)),0)</f>
        <v>0</v>
      </c>
      <c r="F9892" s="47"/>
    </row>
    <row r="9893" spans="1:6" x14ac:dyDescent="0.25">
      <c r="A9893" s="79"/>
      <c r="B9893" s="43">
        <v>0</v>
      </c>
      <c r="C9893" s="43">
        <v>3.5662789387060898E-3</v>
      </c>
      <c r="D9893" s="43">
        <f t="shared" si="154"/>
        <v>4.0691242690636488E-2</v>
      </c>
      <c r="E9893" s="43">
        <f>IFERROR(INDEX(PSPS_Data!$C$2:$C$4275,MATCH(WF_Data!$A9893,PSPS_Data!$B$2:$B$4275,0)),0)</f>
        <v>0</v>
      </c>
      <c r="F9893" s="47"/>
    </row>
    <row r="9894" spans="1:6" x14ac:dyDescent="0.25">
      <c r="A9894" s="79"/>
      <c r="B9894" s="43">
        <v>0</v>
      </c>
      <c r="C9894" s="43">
        <v>2.4189851806113399E-3</v>
      </c>
      <c r="D9894" s="43">
        <f t="shared" si="154"/>
        <v>2.7600620910775388E-2</v>
      </c>
      <c r="E9894" s="43">
        <f>IFERROR(INDEX(PSPS_Data!$C$2:$C$4275,MATCH(WF_Data!$A9894,PSPS_Data!$B$2:$B$4275,0)),0)</f>
        <v>0</v>
      </c>
      <c r="F9894" s="47"/>
    </row>
    <row r="9895" spans="1:6" x14ac:dyDescent="0.25">
      <c r="A9895" s="79"/>
      <c r="B9895" s="43">
        <v>0</v>
      </c>
      <c r="C9895" s="43">
        <v>2.7454279922949302E-3</v>
      </c>
      <c r="D9895" s="43">
        <f t="shared" si="154"/>
        <v>3.1325333392085153E-2</v>
      </c>
      <c r="E9895" s="43">
        <f>IFERROR(INDEX(PSPS_Data!$C$2:$C$4275,MATCH(WF_Data!$A9895,PSPS_Data!$B$2:$B$4275,0)),0)</f>
        <v>0</v>
      </c>
      <c r="F9895" s="47"/>
    </row>
    <row r="9896" spans="1:6" x14ac:dyDescent="0.25">
      <c r="A9896" s="79"/>
      <c r="B9896" s="43">
        <v>0</v>
      </c>
      <c r="C9896" s="43">
        <v>3.10153239070132E-3</v>
      </c>
      <c r="D9896" s="43">
        <f t="shared" si="154"/>
        <v>3.5388484577902064E-2</v>
      </c>
      <c r="E9896" s="43">
        <f>IFERROR(INDEX(PSPS_Data!$C$2:$C$4275,MATCH(WF_Data!$A9896,PSPS_Data!$B$2:$B$4275,0)),0)</f>
        <v>0</v>
      </c>
      <c r="F9896" s="47"/>
    </row>
    <row r="9897" spans="1:6" x14ac:dyDescent="0.25">
      <c r="A9897" s="79"/>
      <c r="B9897" s="43">
        <v>0</v>
      </c>
      <c r="C9897" s="43">
        <v>5.61620332728125E-3</v>
      </c>
      <c r="D9897" s="43">
        <f t="shared" si="154"/>
        <v>6.4080879964279067E-2</v>
      </c>
      <c r="E9897" s="43">
        <f>IFERROR(INDEX(PSPS_Data!$C$2:$C$4275,MATCH(WF_Data!$A9897,PSPS_Data!$B$2:$B$4275,0)),0)</f>
        <v>0</v>
      </c>
      <c r="F9897" s="47"/>
    </row>
    <row r="9898" spans="1:6" x14ac:dyDescent="0.25">
      <c r="A9898" s="79"/>
      <c r="B9898" s="43">
        <v>0</v>
      </c>
      <c r="C9898" s="43">
        <v>4.9192161313555902E-3</v>
      </c>
      <c r="D9898" s="43">
        <f t="shared" si="154"/>
        <v>5.6128256058767284E-2</v>
      </c>
      <c r="E9898" s="43">
        <f>IFERROR(INDEX(PSPS_Data!$C$2:$C$4275,MATCH(WF_Data!$A9898,PSPS_Data!$B$2:$B$4275,0)),0)</f>
        <v>0</v>
      </c>
      <c r="F9898" s="47"/>
    </row>
    <row r="9899" spans="1:6" x14ac:dyDescent="0.25">
      <c r="A9899" s="79"/>
      <c r="B9899" s="43">
        <v>0</v>
      </c>
      <c r="C9899" s="43">
        <v>2.1563408854490202E-3</v>
      </c>
      <c r="D9899" s="43">
        <f t="shared" si="154"/>
        <v>2.460384950297332E-2</v>
      </c>
      <c r="E9899" s="43">
        <f>IFERROR(INDEX(PSPS_Data!$C$2:$C$4275,MATCH(WF_Data!$A9899,PSPS_Data!$B$2:$B$4275,0)),0)</f>
        <v>0</v>
      </c>
      <c r="F9899" s="47"/>
    </row>
    <row r="9900" spans="1:6" x14ac:dyDescent="0.25">
      <c r="A9900" s="79"/>
      <c r="B9900" s="43">
        <v>0</v>
      </c>
      <c r="C9900" s="43">
        <v>1.36209043729801E-2</v>
      </c>
      <c r="D9900" s="43">
        <f t="shared" si="154"/>
        <v>0.15541451889570293</v>
      </c>
      <c r="E9900" s="43">
        <f>IFERROR(INDEX(PSPS_Data!$C$2:$C$4275,MATCH(WF_Data!$A9900,PSPS_Data!$B$2:$B$4275,0)),0)</f>
        <v>0</v>
      </c>
      <c r="F9900" s="47"/>
    </row>
    <row r="9901" spans="1:6" x14ac:dyDescent="0.25">
      <c r="A9901" s="79"/>
      <c r="B9901" s="43">
        <v>0</v>
      </c>
      <c r="C9901" s="43">
        <v>3.18493901431793E-3</v>
      </c>
      <c r="D9901" s="43">
        <f t="shared" si="154"/>
        <v>3.6340154153367582E-2</v>
      </c>
      <c r="E9901" s="43">
        <f>IFERROR(INDEX(PSPS_Data!$C$2:$C$4275,MATCH(WF_Data!$A9901,PSPS_Data!$B$2:$B$4275,0)),0)</f>
        <v>0</v>
      </c>
      <c r="F9901" s="47"/>
    </row>
    <row r="9902" spans="1:6" x14ac:dyDescent="0.25">
      <c r="A9902" s="79"/>
      <c r="B9902" s="43">
        <v>0</v>
      </c>
      <c r="C9902" s="43">
        <v>6.8202181371361803E-3</v>
      </c>
      <c r="D9902" s="43">
        <f t="shared" si="154"/>
        <v>7.7818688944723824E-2</v>
      </c>
      <c r="E9902" s="43">
        <f>IFERROR(INDEX(PSPS_Data!$C$2:$C$4275,MATCH(WF_Data!$A9902,PSPS_Data!$B$2:$B$4275,0)),0)</f>
        <v>0</v>
      </c>
      <c r="F9902" s="47"/>
    </row>
    <row r="9903" spans="1:6" x14ac:dyDescent="0.25">
      <c r="A9903" s="79"/>
      <c r="B9903" s="43">
        <v>0</v>
      </c>
      <c r="C9903" s="43">
        <v>3.8467502236016999E-5</v>
      </c>
      <c r="D9903" s="43">
        <f t="shared" si="154"/>
        <v>4.3891420051295394E-4</v>
      </c>
      <c r="E9903" s="43">
        <f>IFERROR(INDEX(PSPS_Data!$C$2:$C$4275,MATCH(WF_Data!$A9903,PSPS_Data!$B$2:$B$4275,0)),0)</f>
        <v>0</v>
      </c>
      <c r="F9903" s="47"/>
    </row>
    <row r="9904" spans="1:6" x14ac:dyDescent="0.25">
      <c r="A9904" s="79"/>
      <c r="B9904" s="43">
        <v>0</v>
      </c>
      <c r="C9904" s="43">
        <v>5.4268957001681797E-3</v>
      </c>
      <c r="D9904" s="43">
        <f t="shared" si="154"/>
        <v>6.1920879938918934E-2</v>
      </c>
      <c r="E9904" s="43">
        <f>IFERROR(INDEX(PSPS_Data!$C$2:$C$4275,MATCH(WF_Data!$A9904,PSPS_Data!$B$2:$B$4275,0)),0)</f>
        <v>0</v>
      </c>
      <c r="F9904" s="47"/>
    </row>
    <row r="9905" spans="1:6" x14ac:dyDescent="0.25">
      <c r="A9905" s="79"/>
      <c r="B9905" s="43">
        <v>0</v>
      </c>
      <c r="C9905" s="43">
        <v>6.0518434429468395E-4</v>
      </c>
      <c r="D9905" s="43">
        <f t="shared" si="154"/>
        <v>6.905153368402344E-3</v>
      </c>
      <c r="E9905" s="43">
        <f>IFERROR(INDEX(PSPS_Data!$C$2:$C$4275,MATCH(WF_Data!$A9905,PSPS_Data!$B$2:$B$4275,0)),0)</f>
        <v>0</v>
      </c>
      <c r="F9905" s="47"/>
    </row>
    <row r="9906" spans="1:6" x14ac:dyDescent="0.25">
      <c r="A9906" s="79"/>
      <c r="B9906" s="43">
        <v>0</v>
      </c>
      <c r="C9906" s="43">
        <v>5.5688541146992E-4</v>
      </c>
      <c r="D9906" s="43">
        <f t="shared" si="154"/>
        <v>6.3540625448717872E-3</v>
      </c>
      <c r="E9906" s="43">
        <f>IFERROR(INDEX(PSPS_Data!$C$2:$C$4275,MATCH(WF_Data!$A9906,PSPS_Data!$B$2:$B$4275,0)),0)</f>
        <v>0</v>
      </c>
      <c r="F9906" s="47"/>
    </row>
    <row r="9907" spans="1:6" x14ac:dyDescent="0.25">
      <c r="A9907" s="79"/>
      <c r="B9907" s="43">
        <v>0</v>
      </c>
      <c r="C9907" s="43">
        <v>8.3954026040373702E-3</v>
      </c>
      <c r="D9907" s="43">
        <f t="shared" si="154"/>
        <v>9.5791543712066399E-2</v>
      </c>
      <c r="E9907" s="43">
        <f>IFERROR(INDEX(PSPS_Data!$C$2:$C$4275,MATCH(WF_Data!$A9907,PSPS_Data!$B$2:$B$4275,0)),0)</f>
        <v>0</v>
      </c>
      <c r="F9907" s="47"/>
    </row>
    <row r="9908" spans="1:6" x14ac:dyDescent="0.25">
      <c r="A9908" s="79"/>
      <c r="B9908" s="43">
        <v>0</v>
      </c>
      <c r="C9908" s="43">
        <v>6.6875338704903697E-3</v>
      </c>
      <c r="D9908" s="43">
        <f t="shared" si="154"/>
        <v>7.6304761462295118E-2</v>
      </c>
      <c r="E9908" s="43">
        <f>IFERROR(INDEX(PSPS_Data!$C$2:$C$4275,MATCH(WF_Data!$A9908,PSPS_Data!$B$2:$B$4275,0)),0)</f>
        <v>0</v>
      </c>
      <c r="F9908" s="47"/>
    </row>
    <row r="9909" spans="1:6" x14ac:dyDescent="0.25">
      <c r="A9909" s="79"/>
      <c r="B9909" s="43">
        <v>0</v>
      </c>
      <c r="C9909" s="43">
        <v>5.08479700329189E-4</v>
      </c>
      <c r="D9909" s="43">
        <f t="shared" si="154"/>
        <v>5.8017533807560463E-3</v>
      </c>
      <c r="E9909" s="43">
        <f>IFERROR(INDEX(PSPS_Data!$C$2:$C$4275,MATCH(WF_Data!$A9909,PSPS_Data!$B$2:$B$4275,0)),0)</f>
        <v>0</v>
      </c>
      <c r="F9909" s="47"/>
    </row>
    <row r="9910" spans="1:6" x14ac:dyDescent="0.25">
      <c r="A9910" s="79"/>
      <c r="B9910" s="43">
        <v>0</v>
      </c>
      <c r="C9910" s="43">
        <v>4.0291809409609396E-3</v>
      </c>
      <c r="D9910" s="43">
        <f t="shared" si="154"/>
        <v>4.5972954536364324E-2</v>
      </c>
      <c r="E9910" s="43">
        <f>IFERROR(INDEX(PSPS_Data!$C$2:$C$4275,MATCH(WF_Data!$A9910,PSPS_Data!$B$2:$B$4275,0)),0)</f>
        <v>0</v>
      </c>
      <c r="F9910" s="47"/>
    </row>
    <row r="9911" spans="1:6" x14ac:dyDescent="0.25">
      <c r="A9911" s="79"/>
      <c r="B9911" s="43">
        <v>0</v>
      </c>
      <c r="C9911" s="43">
        <v>3.2607666980766199E-4</v>
      </c>
      <c r="D9911" s="43">
        <f t="shared" si="154"/>
        <v>3.7205348025054234E-3</v>
      </c>
      <c r="E9911" s="43">
        <f>IFERROR(INDEX(PSPS_Data!$C$2:$C$4275,MATCH(WF_Data!$A9911,PSPS_Data!$B$2:$B$4275,0)),0)</f>
        <v>0</v>
      </c>
      <c r="F9911" s="47"/>
    </row>
    <row r="9912" spans="1:6" x14ac:dyDescent="0.25">
      <c r="A9912" s="79"/>
      <c r="B9912" s="43">
        <v>0</v>
      </c>
      <c r="C9912" s="43">
        <v>5.0434816851065902E-3</v>
      </c>
      <c r="D9912" s="43">
        <f t="shared" si="154"/>
        <v>5.7546126027066193E-2</v>
      </c>
      <c r="E9912" s="43">
        <f>IFERROR(INDEX(PSPS_Data!$C$2:$C$4275,MATCH(WF_Data!$A9912,PSPS_Data!$B$2:$B$4275,0)),0)</f>
        <v>0</v>
      </c>
      <c r="F9912" s="47"/>
    </row>
    <row r="9913" spans="1:6" x14ac:dyDescent="0.25">
      <c r="A9913" s="79"/>
      <c r="B9913" s="43">
        <v>0</v>
      </c>
      <c r="C9913" s="43">
        <v>5.4747455524193304E-3</v>
      </c>
      <c r="D9913" s="43">
        <f t="shared" si="154"/>
        <v>6.2466846753104557E-2</v>
      </c>
      <c r="E9913" s="43">
        <f>IFERROR(INDEX(PSPS_Data!$C$2:$C$4275,MATCH(WF_Data!$A9913,PSPS_Data!$B$2:$B$4275,0)),0)</f>
        <v>0</v>
      </c>
      <c r="F9913" s="47"/>
    </row>
    <row r="9914" spans="1:6" x14ac:dyDescent="0.25">
      <c r="A9914" s="79"/>
      <c r="B9914" s="43">
        <v>0</v>
      </c>
      <c r="C9914" s="43">
        <v>8.4563333530240908E-3</v>
      </c>
      <c r="D9914" s="43">
        <f t="shared" si="154"/>
        <v>9.6486763558004882E-2</v>
      </c>
      <c r="E9914" s="43">
        <f>IFERROR(INDEX(PSPS_Data!$C$2:$C$4275,MATCH(WF_Data!$A9914,PSPS_Data!$B$2:$B$4275,0)),0)</f>
        <v>0</v>
      </c>
      <c r="F9914" s="47"/>
    </row>
    <row r="9915" spans="1:6" x14ac:dyDescent="0.25">
      <c r="A9915" s="79"/>
      <c r="B9915" s="43">
        <v>0</v>
      </c>
      <c r="C9915" s="43">
        <v>1.0256235818246701E-3</v>
      </c>
      <c r="D9915" s="43">
        <f t="shared" si="154"/>
        <v>1.1702365068619486E-2</v>
      </c>
      <c r="E9915" s="43">
        <f>IFERROR(INDEX(PSPS_Data!$C$2:$C$4275,MATCH(WF_Data!$A9915,PSPS_Data!$B$2:$B$4275,0)),0)</f>
        <v>0</v>
      </c>
      <c r="F9915" s="47"/>
    </row>
    <row r="9916" spans="1:6" x14ac:dyDescent="0.25">
      <c r="A9916" s="79"/>
      <c r="B9916" s="43">
        <v>0</v>
      </c>
      <c r="C9916" s="43">
        <v>2.424816450457E-3</v>
      </c>
      <c r="D9916" s="43">
        <f t="shared" si="154"/>
        <v>2.7667155699714372E-2</v>
      </c>
      <c r="E9916" s="43">
        <f>IFERROR(INDEX(PSPS_Data!$C$2:$C$4275,MATCH(WF_Data!$A9916,PSPS_Data!$B$2:$B$4275,0)),0)</f>
        <v>0</v>
      </c>
      <c r="F9916" s="47"/>
    </row>
    <row r="9917" spans="1:6" x14ac:dyDescent="0.25">
      <c r="A9917" s="79"/>
      <c r="B9917" s="43">
        <v>0</v>
      </c>
      <c r="C9917" s="43">
        <v>4.7533099973406899E-3</v>
      </c>
      <c r="D9917" s="43">
        <f t="shared" si="154"/>
        <v>5.423526706965727E-2</v>
      </c>
      <c r="E9917" s="43">
        <f>IFERROR(INDEX(PSPS_Data!$C$2:$C$4275,MATCH(WF_Data!$A9917,PSPS_Data!$B$2:$B$4275,0)),0)</f>
        <v>0</v>
      </c>
      <c r="F9917" s="47"/>
    </row>
    <row r="9918" spans="1:6" x14ac:dyDescent="0.25">
      <c r="A9918" s="79"/>
      <c r="B9918" s="43">
        <v>0</v>
      </c>
      <c r="C9918" s="43">
        <v>3.0272494202563298E-3</v>
      </c>
      <c r="D9918" s="43">
        <f t="shared" si="154"/>
        <v>3.4540915885124722E-2</v>
      </c>
      <c r="E9918" s="43">
        <f>IFERROR(INDEX(PSPS_Data!$C$2:$C$4275,MATCH(WF_Data!$A9918,PSPS_Data!$B$2:$B$4275,0)),0)</f>
        <v>0</v>
      </c>
      <c r="F9918" s="47"/>
    </row>
    <row r="9919" spans="1:6" x14ac:dyDescent="0.25">
      <c r="A9919" s="79"/>
      <c r="B9919" s="43">
        <v>0</v>
      </c>
      <c r="C9919" s="43">
        <v>1.0521428307583801E-3</v>
      </c>
      <c r="D9919" s="43">
        <f t="shared" si="154"/>
        <v>1.2004949698953117E-2</v>
      </c>
      <c r="E9919" s="43">
        <f>IFERROR(INDEX(PSPS_Data!$C$2:$C$4275,MATCH(WF_Data!$A9919,PSPS_Data!$B$2:$B$4275,0)),0)</f>
        <v>0</v>
      </c>
      <c r="F9919" s="47"/>
    </row>
    <row r="9920" spans="1:6" x14ac:dyDescent="0.25">
      <c r="A9920" s="79"/>
      <c r="B9920" s="43">
        <v>0</v>
      </c>
      <c r="C9920" s="43">
        <v>2.0083871449969501E-3</v>
      </c>
      <c r="D9920" s="43">
        <f t="shared" si="154"/>
        <v>2.2915697324415202E-2</v>
      </c>
      <c r="E9920" s="43">
        <f>IFERROR(INDEX(PSPS_Data!$C$2:$C$4275,MATCH(WF_Data!$A9920,PSPS_Data!$B$2:$B$4275,0)),0)</f>
        <v>0</v>
      </c>
      <c r="F9920" s="47"/>
    </row>
    <row r="9921" spans="1:6" x14ac:dyDescent="0.25">
      <c r="A9921" s="79"/>
      <c r="B9921" s="43">
        <v>0</v>
      </c>
      <c r="C9921" s="43">
        <v>2.74247271863714E-3</v>
      </c>
      <c r="D9921" s="43">
        <f t="shared" si="154"/>
        <v>3.1291613719649766E-2</v>
      </c>
      <c r="E9921" s="43">
        <f>IFERROR(INDEX(PSPS_Data!$C$2:$C$4275,MATCH(WF_Data!$A9921,PSPS_Data!$B$2:$B$4275,0)),0)</f>
        <v>0</v>
      </c>
      <c r="F9921" s="47"/>
    </row>
    <row r="9922" spans="1:6" x14ac:dyDescent="0.25">
      <c r="A9922" s="79"/>
      <c r="B9922" s="43">
        <v>0</v>
      </c>
      <c r="C9922" s="43">
        <v>4.6144666091549802E-3</v>
      </c>
      <c r="D9922" s="43">
        <f t="shared" si="154"/>
        <v>5.2651064010458326E-2</v>
      </c>
      <c r="E9922" s="43">
        <f>IFERROR(INDEX(PSPS_Data!$C$2:$C$4275,MATCH(WF_Data!$A9922,PSPS_Data!$B$2:$B$4275,0)),0)</f>
        <v>0</v>
      </c>
      <c r="F9922" s="47"/>
    </row>
    <row r="9923" spans="1:6" x14ac:dyDescent="0.25">
      <c r="A9923" s="79"/>
      <c r="B9923" s="43">
        <v>0</v>
      </c>
      <c r="C9923" s="43">
        <v>2.3736018143457201E-3</v>
      </c>
      <c r="D9923" s="43">
        <f t="shared" ref="D9923:D9986" si="155">$C9923*11.41</f>
        <v>2.7082796701684668E-2</v>
      </c>
      <c r="E9923" s="43">
        <f>IFERROR(INDEX(PSPS_Data!$C$2:$C$4275,MATCH(WF_Data!$A9923,PSPS_Data!$B$2:$B$4275,0)),0)</f>
        <v>0</v>
      </c>
      <c r="F9923" s="47"/>
    </row>
    <row r="9924" spans="1:6" x14ac:dyDescent="0.25">
      <c r="A9924" s="79"/>
      <c r="B9924" s="43">
        <v>0</v>
      </c>
      <c r="C9924" s="43">
        <v>1.50887781469464E-2</v>
      </c>
      <c r="D9924" s="43">
        <f t="shared" si="155"/>
        <v>0.17216295865665843</v>
      </c>
      <c r="E9924" s="43">
        <f>IFERROR(INDEX(PSPS_Data!$C$2:$C$4275,MATCH(WF_Data!$A9924,PSPS_Data!$B$2:$B$4275,0)),0)</f>
        <v>0</v>
      </c>
      <c r="F9924" s="47"/>
    </row>
    <row r="9925" spans="1:6" x14ac:dyDescent="0.25">
      <c r="A9925" s="79"/>
      <c r="B9925" s="43">
        <v>0</v>
      </c>
      <c r="C9925" s="43">
        <v>6.9044413851315697E-3</v>
      </c>
      <c r="D9925" s="43">
        <f t="shared" si="155"/>
        <v>7.8779676204351209E-2</v>
      </c>
      <c r="E9925" s="43">
        <f>IFERROR(INDEX(PSPS_Data!$C$2:$C$4275,MATCH(WF_Data!$A9925,PSPS_Data!$B$2:$B$4275,0)),0)</f>
        <v>0</v>
      </c>
      <c r="F9925" s="47"/>
    </row>
    <row r="9926" spans="1:6" x14ac:dyDescent="0.25">
      <c r="A9926" s="79"/>
      <c r="B9926" s="43">
        <v>0</v>
      </c>
      <c r="C9926" s="43">
        <v>1.14569147626752E-4</v>
      </c>
      <c r="D9926" s="43">
        <f t="shared" si="155"/>
        <v>1.3072339744212404E-3</v>
      </c>
      <c r="E9926" s="43">
        <f>IFERROR(INDEX(PSPS_Data!$C$2:$C$4275,MATCH(WF_Data!$A9926,PSPS_Data!$B$2:$B$4275,0)),0)</f>
        <v>0</v>
      </c>
      <c r="F9926" s="47"/>
    </row>
    <row r="9927" spans="1:6" x14ac:dyDescent="0.25">
      <c r="A9927" s="79"/>
      <c r="B9927" s="43">
        <v>0</v>
      </c>
      <c r="C9927" s="43">
        <v>2.4998994172165099E-3</v>
      </c>
      <c r="D9927" s="43">
        <f t="shared" si="155"/>
        <v>2.8523852350440377E-2</v>
      </c>
      <c r="E9927" s="43">
        <f>IFERROR(INDEX(PSPS_Data!$C$2:$C$4275,MATCH(WF_Data!$A9927,PSPS_Data!$B$2:$B$4275,0)),0)</f>
        <v>0</v>
      </c>
      <c r="F9927" s="47"/>
    </row>
    <row r="9928" spans="1:6" x14ac:dyDescent="0.25">
      <c r="A9928" s="79"/>
      <c r="B9928" s="43">
        <v>0</v>
      </c>
      <c r="C9928" s="43">
        <v>4.00537344376061E-4</v>
      </c>
      <c r="D9928" s="43">
        <f t="shared" si="155"/>
        <v>4.5701310993308559E-3</v>
      </c>
      <c r="E9928" s="43">
        <f>IFERROR(INDEX(PSPS_Data!$C$2:$C$4275,MATCH(WF_Data!$A9928,PSPS_Data!$B$2:$B$4275,0)),0)</f>
        <v>0</v>
      </c>
      <c r="F9928" s="47"/>
    </row>
    <row r="9929" spans="1:6" x14ac:dyDescent="0.25">
      <c r="A9929" s="79"/>
      <c r="B9929" s="43">
        <v>0</v>
      </c>
      <c r="C9929" s="43">
        <v>9.5320165200973793E-6</v>
      </c>
      <c r="D9929" s="43">
        <f t="shared" si="155"/>
        <v>1.0876030849431111E-4</v>
      </c>
      <c r="E9929" s="43">
        <f>IFERROR(INDEX(PSPS_Data!$C$2:$C$4275,MATCH(WF_Data!$A9929,PSPS_Data!$B$2:$B$4275,0)),0)</f>
        <v>0</v>
      </c>
      <c r="F9929" s="47"/>
    </row>
    <row r="9930" spans="1:6" x14ac:dyDescent="0.25">
      <c r="A9930" s="79"/>
      <c r="B9930" s="43">
        <v>0</v>
      </c>
      <c r="C9930" s="43">
        <v>1.44967947870782E-2</v>
      </c>
      <c r="D9930" s="43">
        <f t="shared" si="155"/>
        <v>0.16540842852056226</v>
      </c>
      <c r="E9930" s="43">
        <f>IFERROR(INDEX(PSPS_Data!$C$2:$C$4275,MATCH(WF_Data!$A9930,PSPS_Data!$B$2:$B$4275,0)),0)</f>
        <v>0</v>
      </c>
      <c r="F9930" s="47"/>
    </row>
    <row r="9931" spans="1:6" x14ac:dyDescent="0.25">
      <c r="A9931" s="79"/>
      <c r="B9931" s="43">
        <v>0</v>
      </c>
      <c r="C9931" s="43">
        <v>1.5201145228729699E-2</v>
      </c>
      <c r="D9931" s="43">
        <f t="shared" si="155"/>
        <v>0.17344506705980586</v>
      </c>
      <c r="E9931" s="43">
        <f>IFERROR(INDEX(PSPS_Data!$C$2:$C$4275,MATCH(WF_Data!$A9931,PSPS_Data!$B$2:$B$4275,0)),0)</f>
        <v>0</v>
      </c>
      <c r="F9931" s="47"/>
    </row>
    <row r="9932" spans="1:6" x14ac:dyDescent="0.25">
      <c r="A9932" s="79"/>
      <c r="B9932" s="43">
        <v>0</v>
      </c>
      <c r="C9932" s="43">
        <v>5.8596574760940703E-3</v>
      </c>
      <c r="D9932" s="43">
        <f t="shared" si="155"/>
        <v>6.6858691802233347E-2</v>
      </c>
      <c r="E9932" s="43">
        <f>IFERROR(INDEX(PSPS_Data!$C$2:$C$4275,MATCH(WF_Data!$A9932,PSPS_Data!$B$2:$B$4275,0)),0)</f>
        <v>0</v>
      </c>
      <c r="F9932" s="47"/>
    </row>
    <row r="9933" spans="1:6" x14ac:dyDescent="0.25">
      <c r="A9933" s="79"/>
      <c r="B9933" s="43">
        <v>0</v>
      </c>
      <c r="C9933" s="43">
        <v>9.5204895842471092E-6</v>
      </c>
      <c r="D9933" s="43">
        <f t="shared" si="155"/>
        <v>1.0862878615625952E-4</v>
      </c>
      <c r="E9933" s="43">
        <f>IFERROR(INDEX(PSPS_Data!$C$2:$C$4275,MATCH(WF_Data!$A9933,PSPS_Data!$B$2:$B$4275,0)),0)</f>
        <v>0</v>
      </c>
      <c r="F9933" s="47"/>
    </row>
    <row r="9934" spans="1:6" x14ac:dyDescent="0.25">
      <c r="A9934" s="79"/>
      <c r="B9934" s="43">
        <v>0</v>
      </c>
      <c r="C9934" s="43">
        <v>7.4162189330309004E-3</v>
      </c>
      <c r="D9934" s="43">
        <f t="shared" si="155"/>
        <v>8.4619058025882571E-2</v>
      </c>
      <c r="E9934" s="43">
        <f>IFERROR(INDEX(PSPS_Data!$C$2:$C$4275,MATCH(WF_Data!$A9934,PSPS_Data!$B$2:$B$4275,0)),0)</f>
        <v>0</v>
      </c>
      <c r="F9934" s="47"/>
    </row>
    <row r="9935" spans="1:6" x14ac:dyDescent="0.25">
      <c r="A9935" s="79"/>
      <c r="B9935" s="43">
        <v>0</v>
      </c>
      <c r="C9935" s="43">
        <v>1.56064774091646E-3</v>
      </c>
      <c r="D9935" s="43">
        <f t="shared" si="155"/>
        <v>1.780699072385681E-2</v>
      </c>
      <c r="E9935" s="43">
        <f>IFERROR(INDEX(PSPS_Data!$C$2:$C$4275,MATCH(WF_Data!$A9935,PSPS_Data!$B$2:$B$4275,0)),0)</f>
        <v>0</v>
      </c>
      <c r="F9935" s="47"/>
    </row>
    <row r="9936" spans="1:6" x14ac:dyDescent="0.25">
      <c r="A9936" s="79"/>
      <c r="B9936" s="43">
        <v>0</v>
      </c>
      <c r="C9936" s="43">
        <v>2.0553080007630299E-3</v>
      </c>
      <c r="D9936" s="43">
        <f t="shared" si="155"/>
        <v>2.3451064288706171E-2</v>
      </c>
      <c r="E9936" s="43">
        <f>IFERROR(INDEX(PSPS_Data!$C$2:$C$4275,MATCH(WF_Data!$A9936,PSPS_Data!$B$2:$B$4275,0)),0)</f>
        <v>0</v>
      </c>
      <c r="F9936" s="47"/>
    </row>
    <row r="9937" spans="1:6" x14ac:dyDescent="0.25">
      <c r="A9937" s="79"/>
      <c r="B9937" s="43">
        <v>0</v>
      </c>
      <c r="C9937" s="43">
        <v>4.4805514412473704E-3</v>
      </c>
      <c r="D9937" s="43">
        <f t="shared" si="155"/>
        <v>5.11230919446325E-2</v>
      </c>
      <c r="E9937" s="43">
        <f>IFERROR(INDEX(PSPS_Data!$C$2:$C$4275,MATCH(WF_Data!$A9937,PSPS_Data!$B$2:$B$4275,0)),0)</f>
        <v>0</v>
      </c>
      <c r="F9937" s="47"/>
    </row>
    <row r="9938" spans="1:6" x14ac:dyDescent="0.25">
      <c r="A9938" s="79"/>
      <c r="B9938" s="43">
        <v>0</v>
      </c>
      <c r="C9938" s="43">
        <v>3.9633860069443397E-5</v>
      </c>
      <c r="D9938" s="43">
        <f t="shared" si="155"/>
        <v>4.5222234339234918E-4</v>
      </c>
      <c r="E9938" s="43">
        <f>IFERROR(INDEX(PSPS_Data!$C$2:$C$4275,MATCH(WF_Data!$A9938,PSPS_Data!$B$2:$B$4275,0)),0)</f>
        <v>0</v>
      </c>
      <c r="F9938" s="47"/>
    </row>
    <row r="9939" spans="1:6" x14ac:dyDescent="0.25">
      <c r="A9939" s="79"/>
      <c r="B9939" s="43">
        <v>0</v>
      </c>
      <c r="C9939" s="43">
        <v>6.4775827551386504E-3</v>
      </c>
      <c r="D9939" s="43">
        <f t="shared" si="155"/>
        <v>7.3909219236132001E-2</v>
      </c>
      <c r="E9939" s="43">
        <f>IFERROR(INDEX(PSPS_Data!$C$2:$C$4275,MATCH(WF_Data!$A9939,PSPS_Data!$B$2:$B$4275,0)),0)</f>
        <v>0</v>
      </c>
      <c r="F9939" s="47"/>
    </row>
    <row r="9940" spans="1:6" x14ac:dyDescent="0.25">
      <c r="A9940" s="79"/>
      <c r="B9940" s="43">
        <v>0</v>
      </c>
      <c r="C9940" s="43">
        <v>7.7035624735799502E-4</v>
      </c>
      <c r="D9940" s="43">
        <f t="shared" si="155"/>
        <v>8.7897647823547229E-3</v>
      </c>
      <c r="E9940" s="43">
        <f>IFERROR(INDEX(PSPS_Data!$C$2:$C$4275,MATCH(WF_Data!$A9940,PSPS_Data!$B$2:$B$4275,0)),0)</f>
        <v>0</v>
      </c>
      <c r="F9940" s="47"/>
    </row>
    <row r="9941" spans="1:6" x14ac:dyDescent="0.25">
      <c r="A9941" s="79"/>
      <c r="B9941" s="43">
        <v>0</v>
      </c>
      <c r="C9941" s="43">
        <v>8.1533591630886804E-3</v>
      </c>
      <c r="D9941" s="43">
        <f t="shared" si="155"/>
        <v>9.302982805084184E-2</v>
      </c>
      <c r="E9941" s="43">
        <f>IFERROR(INDEX(PSPS_Data!$C$2:$C$4275,MATCH(WF_Data!$A9941,PSPS_Data!$B$2:$B$4275,0)),0)</f>
        <v>0</v>
      </c>
      <c r="F9941" s="47"/>
    </row>
    <row r="9942" spans="1:6" x14ac:dyDescent="0.25">
      <c r="A9942" s="79"/>
      <c r="B9942" s="43">
        <v>0</v>
      </c>
      <c r="C9942" s="43">
        <v>6.7642345040894699E-3</v>
      </c>
      <c r="D9942" s="43">
        <f t="shared" si="155"/>
        <v>7.7179915691660855E-2</v>
      </c>
      <c r="E9942" s="43">
        <f>IFERROR(INDEX(PSPS_Data!$C$2:$C$4275,MATCH(WF_Data!$A9942,PSPS_Data!$B$2:$B$4275,0)),0)</f>
        <v>0</v>
      </c>
      <c r="F9942" s="47"/>
    </row>
    <row r="9943" spans="1:6" x14ac:dyDescent="0.25">
      <c r="A9943" s="79"/>
      <c r="B9943" s="43">
        <v>0.45787844886355999</v>
      </c>
      <c r="C9943" s="43">
        <v>3.2014043688448602E-3</v>
      </c>
      <c r="D9943" s="43">
        <f t="shared" si="155"/>
        <v>3.6528023848519858E-2</v>
      </c>
      <c r="E9943" s="43">
        <f>IFERROR(INDEX(PSPS_Data!$C$2:$C$4275,MATCH(WF_Data!$A9943,PSPS_Data!$B$2:$B$4275,0)),0)</f>
        <v>0</v>
      </c>
      <c r="F9943" s="47"/>
    </row>
    <row r="9944" spans="1:6" x14ac:dyDescent="0.25">
      <c r="A9944" s="79"/>
      <c r="B9944" s="43">
        <v>0</v>
      </c>
      <c r="C9944" s="43">
        <v>4.7481240471824997E-5</v>
      </c>
      <c r="D9944" s="43">
        <f t="shared" si="155"/>
        <v>5.4176095378352326E-4</v>
      </c>
      <c r="E9944" s="43">
        <f>IFERROR(INDEX(PSPS_Data!$C$2:$C$4275,MATCH(WF_Data!$A9944,PSPS_Data!$B$2:$B$4275,0)),0)</f>
        <v>0</v>
      </c>
      <c r="F9944" s="47"/>
    </row>
    <row r="9945" spans="1:6" x14ac:dyDescent="0.25">
      <c r="A9945" s="79"/>
      <c r="B9945" s="43">
        <v>0</v>
      </c>
      <c r="C9945" s="43">
        <v>7.2596473291923697E-3</v>
      </c>
      <c r="D9945" s="43">
        <f t="shared" si="155"/>
        <v>8.2832576026084945E-2</v>
      </c>
      <c r="E9945" s="43">
        <f>IFERROR(INDEX(PSPS_Data!$C$2:$C$4275,MATCH(WF_Data!$A9945,PSPS_Data!$B$2:$B$4275,0)),0)</f>
        <v>0</v>
      </c>
      <c r="F9945" s="47"/>
    </row>
    <row r="9946" spans="1:6" x14ac:dyDescent="0.25">
      <c r="A9946" s="79"/>
      <c r="B9946" s="43">
        <v>0</v>
      </c>
      <c r="C9946" s="43">
        <v>3.52006797265858E-3</v>
      </c>
      <c r="D9946" s="43">
        <f t="shared" si="155"/>
        <v>4.0163975568034395E-2</v>
      </c>
      <c r="E9946" s="43">
        <f>IFERROR(INDEX(PSPS_Data!$C$2:$C$4275,MATCH(WF_Data!$A9946,PSPS_Data!$B$2:$B$4275,0)),0)</f>
        <v>0</v>
      </c>
      <c r="F9946" s="47"/>
    </row>
    <row r="9947" spans="1:6" x14ac:dyDescent="0.25">
      <c r="A9947" s="79"/>
      <c r="B9947" s="43">
        <v>0</v>
      </c>
      <c r="C9947" s="43">
        <v>1.8310543828192699E-3</v>
      </c>
      <c r="D9947" s="43">
        <f t="shared" si="155"/>
        <v>2.089233050796787E-2</v>
      </c>
      <c r="E9947" s="43">
        <f>IFERROR(INDEX(PSPS_Data!$C$2:$C$4275,MATCH(WF_Data!$A9947,PSPS_Data!$B$2:$B$4275,0)),0)</f>
        <v>0</v>
      </c>
      <c r="F9947" s="47"/>
    </row>
    <row r="9948" spans="1:6" x14ac:dyDescent="0.25">
      <c r="A9948" s="79"/>
      <c r="B9948" s="43">
        <v>0</v>
      </c>
      <c r="C9948" s="43">
        <v>8.7251816667048808E-3</v>
      </c>
      <c r="D9948" s="43">
        <f t="shared" si="155"/>
        <v>9.9554322817102692E-2</v>
      </c>
      <c r="E9948" s="43">
        <f>IFERROR(INDEX(PSPS_Data!$C$2:$C$4275,MATCH(WF_Data!$A9948,PSPS_Data!$B$2:$B$4275,0)),0)</f>
        <v>0</v>
      </c>
      <c r="F9948" s="47"/>
    </row>
    <row r="9949" spans="1:6" x14ac:dyDescent="0.25">
      <c r="A9949" s="79"/>
      <c r="B9949" s="43">
        <v>0</v>
      </c>
      <c r="C9949" s="43">
        <v>2.2284105020844401E-3</v>
      </c>
      <c r="D9949" s="43">
        <f t="shared" si="155"/>
        <v>2.5426163828783464E-2</v>
      </c>
      <c r="E9949" s="43">
        <f>IFERROR(INDEX(PSPS_Data!$C$2:$C$4275,MATCH(WF_Data!$A9949,PSPS_Data!$B$2:$B$4275,0)),0)</f>
        <v>0</v>
      </c>
      <c r="F9949" s="47"/>
    </row>
    <row r="9950" spans="1:6" x14ac:dyDescent="0.25">
      <c r="A9950" s="79"/>
      <c r="B9950" s="43">
        <v>0</v>
      </c>
      <c r="C9950" s="43">
        <v>3.6593080513966899E-3</v>
      </c>
      <c r="D9950" s="43">
        <f t="shared" si="155"/>
        <v>4.175270486643623E-2</v>
      </c>
      <c r="E9950" s="43">
        <f>IFERROR(INDEX(PSPS_Data!$C$2:$C$4275,MATCH(WF_Data!$A9950,PSPS_Data!$B$2:$B$4275,0)),0)</f>
        <v>0</v>
      </c>
      <c r="F9950" s="47"/>
    </row>
    <row r="9951" spans="1:6" x14ac:dyDescent="0.25">
      <c r="A9951" s="79"/>
      <c r="B9951" s="43">
        <v>0</v>
      </c>
      <c r="C9951" s="43">
        <v>2.3405614019225101E-3</v>
      </c>
      <c r="D9951" s="43">
        <f t="shared" si="155"/>
        <v>2.6705805595935841E-2</v>
      </c>
      <c r="E9951" s="43">
        <f>IFERROR(INDEX(PSPS_Data!$C$2:$C$4275,MATCH(WF_Data!$A9951,PSPS_Data!$B$2:$B$4275,0)),0)</f>
        <v>0</v>
      </c>
      <c r="F9951" s="47"/>
    </row>
    <row r="9952" spans="1:6" x14ac:dyDescent="0.25">
      <c r="A9952" s="79"/>
      <c r="B9952" s="43">
        <v>0</v>
      </c>
      <c r="C9952" s="43">
        <v>8.9585162531875505E-3</v>
      </c>
      <c r="D9952" s="43">
        <f t="shared" si="155"/>
        <v>0.10221667044886995</v>
      </c>
      <c r="E9952" s="43">
        <f>IFERROR(INDEX(PSPS_Data!$C$2:$C$4275,MATCH(WF_Data!$A9952,PSPS_Data!$B$2:$B$4275,0)),0)</f>
        <v>0</v>
      </c>
      <c r="F9952" s="47"/>
    </row>
    <row r="9953" spans="1:6" x14ac:dyDescent="0.25">
      <c r="A9953" s="79"/>
      <c r="B9953" s="43">
        <v>0</v>
      </c>
      <c r="C9953" s="43">
        <v>7.2502414454902403E-3</v>
      </c>
      <c r="D9953" s="43">
        <f t="shared" si="155"/>
        <v>8.2725254893043637E-2</v>
      </c>
      <c r="E9953" s="43">
        <f>IFERROR(INDEX(PSPS_Data!$C$2:$C$4275,MATCH(WF_Data!$A9953,PSPS_Data!$B$2:$B$4275,0)),0)</f>
        <v>0</v>
      </c>
      <c r="F9953" s="47"/>
    </row>
    <row r="9954" spans="1:6" x14ac:dyDescent="0.25">
      <c r="A9954" s="79"/>
      <c r="B9954" s="43">
        <v>0</v>
      </c>
      <c r="C9954" s="43">
        <v>3.1503501845122602E-3</v>
      </c>
      <c r="D9954" s="43">
        <f t="shared" si="155"/>
        <v>3.5945495605284893E-2</v>
      </c>
      <c r="E9954" s="43">
        <f>IFERROR(INDEX(PSPS_Data!$C$2:$C$4275,MATCH(WF_Data!$A9954,PSPS_Data!$B$2:$B$4275,0)),0)</f>
        <v>0</v>
      </c>
      <c r="F9954" s="47"/>
    </row>
    <row r="9955" spans="1:6" x14ac:dyDescent="0.25">
      <c r="A9955" s="79"/>
      <c r="B9955" s="43">
        <v>0</v>
      </c>
      <c r="C9955" s="43">
        <v>5.7803569047791799E-3</v>
      </c>
      <c r="D9955" s="43">
        <f t="shared" si="155"/>
        <v>6.5953872283530446E-2</v>
      </c>
      <c r="E9955" s="43">
        <f>IFERROR(INDEX(PSPS_Data!$C$2:$C$4275,MATCH(WF_Data!$A9955,PSPS_Data!$B$2:$B$4275,0)),0)</f>
        <v>0</v>
      </c>
      <c r="F9955" s="47"/>
    </row>
    <row r="9956" spans="1:6" x14ac:dyDescent="0.25">
      <c r="A9956" s="79"/>
      <c r="B9956" s="43">
        <v>0</v>
      </c>
      <c r="C9956" s="43">
        <v>3.3733322909483801E-3</v>
      </c>
      <c r="D9956" s="43">
        <f t="shared" si="155"/>
        <v>3.8489721439721021E-2</v>
      </c>
      <c r="E9956" s="43">
        <f>IFERROR(INDEX(PSPS_Data!$C$2:$C$4275,MATCH(WF_Data!$A9956,PSPS_Data!$B$2:$B$4275,0)),0)</f>
        <v>0</v>
      </c>
      <c r="F9956" s="47"/>
    </row>
    <row r="9957" spans="1:6" x14ac:dyDescent="0.25">
      <c r="A9957" s="79"/>
      <c r="B9957" s="43">
        <v>0</v>
      </c>
      <c r="C9957" s="43">
        <v>1.41715416521037E-3</v>
      </c>
      <c r="D9957" s="43">
        <f t="shared" si="155"/>
        <v>1.6169729025050324E-2</v>
      </c>
      <c r="E9957" s="43">
        <f>IFERROR(INDEX(PSPS_Data!$C$2:$C$4275,MATCH(WF_Data!$A9957,PSPS_Data!$B$2:$B$4275,0)),0)</f>
        <v>0</v>
      </c>
      <c r="F9957" s="47"/>
    </row>
    <row r="9958" spans="1:6" x14ac:dyDescent="0.25">
      <c r="A9958" s="79"/>
      <c r="B9958" s="43">
        <v>0</v>
      </c>
      <c r="C9958" s="43">
        <v>2.6672424622423301E-3</v>
      </c>
      <c r="D9958" s="43">
        <f t="shared" si="155"/>
        <v>3.0433236494184987E-2</v>
      </c>
      <c r="E9958" s="43">
        <f>IFERROR(INDEX(PSPS_Data!$C$2:$C$4275,MATCH(WF_Data!$A9958,PSPS_Data!$B$2:$B$4275,0)),0)</f>
        <v>0</v>
      </c>
      <c r="F9958" s="47"/>
    </row>
    <row r="9959" spans="1:6" x14ac:dyDescent="0.25">
      <c r="A9959" s="79"/>
      <c r="B9959" s="43">
        <v>0</v>
      </c>
      <c r="C9959" s="43">
        <v>3.7785963286296397E-5</v>
      </c>
      <c r="D9959" s="43">
        <f t="shared" si="155"/>
        <v>4.3113784109664188E-4</v>
      </c>
      <c r="E9959" s="43">
        <f>IFERROR(INDEX(PSPS_Data!$C$2:$C$4275,MATCH(WF_Data!$A9959,PSPS_Data!$B$2:$B$4275,0)),0)</f>
        <v>0</v>
      </c>
      <c r="F9959" s="47"/>
    </row>
    <row r="9960" spans="1:6" x14ac:dyDescent="0.25">
      <c r="A9960" s="79"/>
      <c r="B9960" s="43">
        <v>0</v>
      </c>
      <c r="C9960" s="43">
        <v>2.5125225738520298E-3</v>
      </c>
      <c r="D9960" s="43">
        <f t="shared" si="155"/>
        <v>2.866788256765166E-2</v>
      </c>
      <c r="E9960" s="43">
        <f>IFERROR(INDEX(PSPS_Data!$C$2:$C$4275,MATCH(WF_Data!$A9960,PSPS_Data!$B$2:$B$4275,0)),0)</f>
        <v>0</v>
      </c>
      <c r="F9960" s="47"/>
    </row>
    <row r="9961" spans="1:6" x14ac:dyDescent="0.25">
      <c r="A9961" s="79"/>
      <c r="B9961" s="43">
        <v>0</v>
      </c>
      <c r="C9961" s="43">
        <v>2.0211064015711599E-3</v>
      </c>
      <c r="D9961" s="43">
        <f t="shared" si="155"/>
        <v>2.3060824041926935E-2</v>
      </c>
      <c r="E9961" s="43">
        <f>IFERROR(INDEX(PSPS_Data!$C$2:$C$4275,MATCH(WF_Data!$A9961,PSPS_Data!$B$2:$B$4275,0)),0)</f>
        <v>0</v>
      </c>
      <c r="F9961" s="47"/>
    </row>
    <row r="9962" spans="1:6" x14ac:dyDescent="0.25">
      <c r="A9962" s="79"/>
      <c r="B9962" s="43">
        <v>0</v>
      </c>
      <c r="C9962" s="43">
        <v>1.39018343475072E-2</v>
      </c>
      <c r="D9962" s="43">
        <f t="shared" si="155"/>
        <v>0.15861992990505716</v>
      </c>
      <c r="E9962" s="43">
        <f>IFERROR(INDEX(PSPS_Data!$C$2:$C$4275,MATCH(WF_Data!$A9962,PSPS_Data!$B$2:$B$4275,0)),0)</f>
        <v>0</v>
      </c>
      <c r="F9962" s="47"/>
    </row>
    <row r="9963" spans="1:6" x14ac:dyDescent="0.25">
      <c r="A9963" s="79"/>
      <c r="B9963" s="43">
        <v>0</v>
      </c>
      <c r="C9963" s="43">
        <v>1.29369203068563E-3</v>
      </c>
      <c r="D9963" s="43">
        <f t="shared" si="155"/>
        <v>1.4761026070123038E-2</v>
      </c>
      <c r="E9963" s="43">
        <f>IFERROR(INDEX(PSPS_Data!$C$2:$C$4275,MATCH(WF_Data!$A9963,PSPS_Data!$B$2:$B$4275,0)),0)</f>
        <v>0</v>
      </c>
      <c r="F9963" s="47"/>
    </row>
    <row r="9964" spans="1:6" x14ac:dyDescent="0.25">
      <c r="A9964" s="79"/>
      <c r="B9964" s="43">
        <v>0</v>
      </c>
      <c r="C9964" s="43">
        <v>3.5777007453816601E-3</v>
      </c>
      <c r="D9964" s="43">
        <f t="shared" si="155"/>
        <v>4.0821565504804744E-2</v>
      </c>
      <c r="E9964" s="43">
        <f>IFERROR(INDEX(PSPS_Data!$C$2:$C$4275,MATCH(WF_Data!$A9964,PSPS_Data!$B$2:$B$4275,0)),0)</f>
        <v>0</v>
      </c>
      <c r="F9964" s="47"/>
    </row>
    <row r="9965" spans="1:6" x14ac:dyDescent="0.25">
      <c r="A9965" s="79"/>
      <c r="B9965" s="43">
        <v>0</v>
      </c>
      <c r="C9965" s="43">
        <v>8.3041113180115601E-4</v>
      </c>
      <c r="D9965" s="43">
        <f t="shared" si="155"/>
        <v>9.4749910138511896E-3</v>
      </c>
      <c r="E9965" s="43">
        <f>IFERROR(INDEX(PSPS_Data!$C$2:$C$4275,MATCH(WF_Data!$A9965,PSPS_Data!$B$2:$B$4275,0)),0)</f>
        <v>0</v>
      </c>
      <c r="F9965" s="47"/>
    </row>
    <row r="9966" spans="1:6" x14ac:dyDescent="0.25">
      <c r="A9966" s="79"/>
      <c r="B9966" s="43">
        <v>0</v>
      </c>
      <c r="C9966" s="43">
        <v>1.1417484911362399E-3</v>
      </c>
      <c r="D9966" s="43">
        <f t="shared" si="155"/>
        <v>1.3027350283864498E-2</v>
      </c>
      <c r="E9966" s="43">
        <f>IFERROR(INDEX(PSPS_Data!$C$2:$C$4275,MATCH(WF_Data!$A9966,PSPS_Data!$B$2:$B$4275,0)),0)</f>
        <v>0</v>
      </c>
      <c r="F9966" s="47"/>
    </row>
    <row r="9967" spans="1:6" x14ac:dyDescent="0.25">
      <c r="A9967" s="79"/>
      <c r="B9967" s="43">
        <v>0</v>
      </c>
      <c r="C9967" s="43">
        <v>4.6140984936755497E-3</v>
      </c>
      <c r="D9967" s="43">
        <f t="shared" si="155"/>
        <v>5.2646863812838021E-2</v>
      </c>
      <c r="E9967" s="43">
        <f>IFERROR(INDEX(PSPS_Data!$C$2:$C$4275,MATCH(WF_Data!$A9967,PSPS_Data!$B$2:$B$4275,0)),0)</f>
        <v>0</v>
      </c>
      <c r="F9967" s="47"/>
    </row>
    <row r="9968" spans="1:6" x14ac:dyDescent="0.25">
      <c r="A9968" s="79"/>
      <c r="B9968" s="43">
        <v>0</v>
      </c>
      <c r="C9968" s="43">
        <v>5.3782280610903399E-4</v>
      </c>
      <c r="D9968" s="43">
        <f t="shared" si="155"/>
        <v>6.1365582177040781E-3</v>
      </c>
      <c r="E9968" s="43">
        <f>IFERROR(INDEX(PSPS_Data!$C$2:$C$4275,MATCH(WF_Data!$A9968,PSPS_Data!$B$2:$B$4275,0)),0)</f>
        <v>0</v>
      </c>
      <c r="F9968" s="47"/>
    </row>
    <row r="9969" spans="1:6" x14ac:dyDescent="0.25">
      <c r="A9969" s="79"/>
      <c r="B9969" s="43">
        <v>0</v>
      </c>
      <c r="C9969" s="43">
        <v>1.94345655336292E-3</v>
      </c>
      <c r="D9969" s="43">
        <f t="shared" si="155"/>
        <v>2.2174839273870917E-2</v>
      </c>
      <c r="E9969" s="43">
        <f>IFERROR(INDEX(PSPS_Data!$C$2:$C$4275,MATCH(WF_Data!$A9969,PSPS_Data!$B$2:$B$4275,0)),0)</f>
        <v>0</v>
      </c>
      <c r="F9969" s="47"/>
    </row>
    <row r="9970" spans="1:6" x14ac:dyDescent="0.25">
      <c r="A9970" s="79"/>
      <c r="B9970" s="43">
        <v>0</v>
      </c>
      <c r="C9970" s="43">
        <v>2.4774989239328199E-3</v>
      </c>
      <c r="D9970" s="43">
        <f t="shared" si="155"/>
        <v>2.8268262722073476E-2</v>
      </c>
      <c r="E9970" s="43">
        <f>IFERROR(INDEX(PSPS_Data!$C$2:$C$4275,MATCH(WF_Data!$A9970,PSPS_Data!$B$2:$B$4275,0)),0)</f>
        <v>0</v>
      </c>
      <c r="F9970" s="47"/>
    </row>
    <row r="9971" spans="1:6" x14ac:dyDescent="0.25">
      <c r="A9971" s="79"/>
      <c r="B9971" s="43">
        <v>0</v>
      </c>
      <c r="C9971" s="43">
        <v>6.6401053006757103E-3</v>
      </c>
      <c r="D9971" s="43">
        <f t="shared" si="155"/>
        <v>7.5763601480709861E-2</v>
      </c>
      <c r="E9971" s="43">
        <f>IFERROR(INDEX(PSPS_Data!$C$2:$C$4275,MATCH(WF_Data!$A9971,PSPS_Data!$B$2:$B$4275,0)),0)</f>
        <v>0</v>
      </c>
      <c r="F9971" s="47"/>
    </row>
    <row r="9972" spans="1:6" x14ac:dyDescent="0.25">
      <c r="A9972" s="79"/>
      <c r="B9972" s="43">
        <v>0</v>
      </c>
      <c r="C9972" s="43">
        <v>4.0926939473138104E-3</v>
      </c>
      <c r="D9972" s="43">
        <f t="shared" si="155"/>
        <v>4.6697637938850581E-2</v>
      </c>
      <c r="E9972" s="43">
        <f>IFERROR(INDEX(PSPS_Data!$C$2:$C$4275,MATCH(WF_Data!$A9972,PSPS_Data!$B$2:$B$4275,0)),0)</f>
        <v>0</v>
      </c>
      <c r="F9972" s="47"/>
    </row>
    <row r="9973" spans="1:6" x14ac:dyDescent="0.25">
      <c r="A9973" s="79"/>
      <c r="B9973" s="43">
        <v>0</v>
      </c>
      <c r="C9973" s="43">
        <v>4.4837972156983597E-3</v>
      </c>
      <c r="D9973" s="43">
        <f t="shared" si="155"/>
        <v>5.1160126231118284E-2</v>
      </c>
      <c r="E9973" s="43">
        <f>IFERROR(INDEX(PSPS_Data!$C$2:$C$4275,MATCH(WF_Data!$A9973,PSPS_Data!$B$2:$B$4275,0)),0)</f>
        <v>0</v>
      </c>
      <c r="F9973" s="47"/>
    </row>
    <row r="9974" spans="1:6" x14ac:dyDescent="0.25">
      <c r="A9974" s="79"/>
      <c r="B9974" s="43">
        <v>0</v>
      </c>
      <c r="C9974" s="43">
        <v>2.5445828850934001E-3</v>
      </c>
      <c r="D9974" s="43">
        <f t="shared" si="155"/>
        <v>2.9033690718915695E-2</v>
      </c>
      <c r="E9974" s="43">
        <f>IFERROR(INDEX(PSPS_Data!$C$2:$C$4275,MATCH(WF_Data!$A9974,PSPS_Data!$B$2:$B$4275,0)),0)</f>
        <v>0</v>
      </c>
      <c r="F9974" s="47"/>
    </row>
    <row r="9975" spans="1:6" x14ac:dyDescent="0.25">
      <c r="A9975" s="79"/>
      <c r="B9975" s="43">
        <v>0</v>
      </c>
      <c r="C9975" s="43">
        <v>7.4410644765521197E-4</v>
      </c>
      <c r="D9975" s="43">
        <f t="shared" si="155"/>
        <v>8.4902545677459692E-3</v>
      </c>
      <c r="E9975" s="43">
        <f>IFERROR(INDEX(PSPS_Data!$C$2:$C$4275,MATCH(WF_Data!$A9975,PSPS_Data!$B$2:$B$4275,0)),0)</f>
        <v>0</v>
      </c>
      <c r="F9975" s="47"/>
    </row>
    <row r="9976" spans="1:6" x14ac:dyDescent="0.25">
      <c r="A9976" s="79"/>
      <c r="B9976" s="43">
        <v>0</v>
      </c>
      <c r="C9976" s="43">
        <v>9.6059414836418E-3</v>
      </c>
      <c r="D9976" s="43">
        <f t="shared" si="155"/>
        <v>0.10960379232835293</v>
      </c>
      <c r="E9976" s="43">
        <f>IFERROR(INDEX(PSPS_Data!$C$2:$C$4275,MATCH(WF_Data!$A9976,PSPS_Data!$B$2:$B$4275,0)),0)</f>
        <v>0</v>
      </c>
      <c r="F9976" s="47"/>
    </row>
    <row r="9977" spans="1:6" x14ac:dyDescent="0.25">
      <c r="A9977" s="79"/>
      <c r="B9977" s="43">
        <v>0</v>
      </c>
      <c r="C9977" s="43">
        <v>5.1977906566662499E-3</v>
      </c>
      <c r="D9977" s="43">
        <f t="shared" si="155"/>
        <v>5.9306791392561911E-2</v>
      </c>
      <c r="E9977" s="43">
        <f>IFERROR(INDEX(PSPS_Data!$C$2:$C$4275,MATCH(WF_Data!$A9977,PSPS_Data!$B$2:$B$4275,0)),0)</f>
        <v>0</v>
      </c>
      <c r="F9977" s="47"/>
    </row>
    <row r="9978" spans="1:6" x14ac:dyDescent="0.25">
      <c r="A9978" s="79"/>
      <c r="B9978" s="43">
        <v>0</v>
      </c>
      <c r="C9978" s="43">
        <v>5.4298839918374099E-3</v>
      </c>
      <c r="D9978" s="43">
        <f t="shared" si="155"/>
        <v>6.1954976346864844E-2</v>
      </c>
      <c r="E9978" s="43">
        <f>IFERROR(INDEX(PSPS_Data!$C$2:$C$4275,MATCH(WF_Data!$A9978,PSPS_Data!$B$2:$B$4275,0)),0)</f>
        <v>0</v>
      </c>
      <c r="F9978" s="47"/>
    </row>
    <row r="9979" spans="1:6" x14ac:dyDescent="0.25">
      <c r="A9979" s="79"/>
      <c r="B9979" s="43">
        <v>0</v>
      </c>
      <c r="C9979" s="43">
        <v>5.6732381287929396E-3</v>
      </c>
      <c r="D9979" s="43">
        <f t="shared" si="155"/>
        <v>6.4731647049527441E-2</v>
      </c>
      <c r="E9979" s="43">
        <f>IFERROR(INDEX(PSPS_Data!$C$2:$C$4275,MATCH(WF_Data!$A9979,PSPS_Data!$B$2:$B$4275,0)),0)</f>
        <v>0</v>
      </c>
      <c r="F9979" s="47"/>
    </row>
    <row r="9980" spans="1:6" x14ac:dyDescent="0.25">
      <c r="A9980" s="79"/>
      <c r="B9980" s="43">
        <v>0</v>
      </c>
      <c r="C9980" s="43">
        <v>4.1204927119906599E-3</v>
      </c>
      <c r="D9980" s="43">
        <f t="shared" si="155"/>
        <v>4.7014821843813427E-2</v>
      </c>
      <c r="E9980" s="43">
        <f>IFERROR(INDEX(PSPS_Data!$C$2:$C$4275,MATCH(WF_Data!$A9980,PSPS_Data!$B$2:$B$4275,0)),0)</f>
        <v>0</v>
      </c>
      <c r="F9980" s="47"/>
    </row>
    <row r="9981" spans="1:6" x14ac:dyDescent="0.25">
      <c r="A9981" s="79"/>
      <c r="B9981" s="43">
        <v>0</v>
      </c>
      <c r="C9981" s="43">
        <v>2.8215057682245899E-5</v>
      </c>
      <c r="D9981" s="43">
        <f t="shared" si="155"/>
        <v>3.219338081544257E-4</v>
      </c>
      <c r="E9981" s="43">
        <f>IFERROR(INDEX(PSPS_Data!$C$2:$C$4275,MATCH(WF_Data!$A9981,PSPS_Data!$B$2:$B$4275,0)),0)</f>
        <v>0</v>
      </c>
      <c r="F9981" s="47"/>
    </row>
    <row r="9982" spans="1:6" x14ac:dyDescent="0.25">
      <c r="A9982" s="79"/>
      <c r="B9982" s="43">
        <v>0</v>
      </c>
      <c r="C9982" s="43">
        <v>1.4858995305075901E-3</v>
      </c>
      <c r="D9982" s="43">
        <f t="shared" si="155"/>
        <v>1.6954113643091604E-2</v>
      </c>
      <c r="E9982" s="43">
        <f>IFERROR(INDEX(PSPS_Data!$C$2:$C$4275,MATCH(WF_Data!$A9982,PSPS_Data!$B$2:$B$4275,0)),0)</f>
        <v>0</v>
      </c>
      <c r="F9982" s="47"/>
    </row>
    <row r="9983" spans="1:6" x14ac:dyDescent="0.25">
      <c r="A9983" s="79"/>
      <c r="B9983" s="43">
        <v>0</v>
      </c>
      <c r="C9983" s="43">
        <v>4.7011853712319802E-4</v>
      </c>
      <c r="D9983" s="43">
        <f t="shared" si="155"/>
        <v>5.3640525085756896E-3</v>
      </c>
      <c r="E9983" s="43">
        <f>IFERROR(INDEX(PSPS_Data!$C$2:$C$4275,MATCH(WF_Data!$A9983,PSPS_Data!$B$2:$B$4275,0)),0)</f>
        <v>0</v>
      </c>
      <c r="F9983" s="47"/>
    </row>
    <row r="9984" spans="1:6" x14ac:dyDescent="0.25">
      <c r="A9984" s="79"/>
      <c r="B9984" s="43">
        <v>0</v>
      </c>
      <c r="C9984" s="43">
        <v>2.6135758271266202E-3</v>
      </c>
      <c r="D9984" s="43">
        <f t="shared" si="155"/>
        <v>2.9820900187514737E-2</v>
      </c>
      <c r="E9984" s="43">
        <f>IFERROR(INDEX(PSPS_Data!$C$2:$C$4275,MATCH(WF_Data!$A9984,PSPS_Data!$B$2:$B$4275,0)),0)</f>
        <v>0</v>
      </c>
      <c r="F9984" s="47"/>
    </row>
    <row r="9985" spans="1:6" x14ac:dyDescent="0.25">
      <c r="A9985" s="79"/>
      <c r="B9985" s="43">
        <v>0</v>
      </c>
      <c r="C9985" s="43">
        <v>3.25250515314223E-3</v>
      </c>
      <c r="D9985" s="43">
        <f t="shared" si="155"/>
        <v>3.7111083797352847E-2</v>
      </c>
      <c r="E9985" s="43">
        <f>IFERROR(INDEX(PSPS_Data!$C$2:$C$4275,MATCH(WF_Data!$A9985,PSPS_Data!$B$2:$B$4275,0)),0)</f>
        <v>0</v>
      </c>
      <c r="F9985" s="47"/>
    </row>
    <row r="9986" spans="1:6" x14ac:dyDescent="0.25">
      <c r="A9986" s="79"/>
      <c r="B9986" s="43">
        <v>0.68836273481740096</v>
      </c>
      <c r="C9986" s="43">
        <v>8.44895805516898E-3</v>
      </c>
      <c r="D9986" s="43">
        <f t="shared" si="155"/>
        <v>9.6402611409478062E-2</v>
      </c>
      <c r="E9986" s="43">
        <f>IFERROR(INDEX(PSPS_Data!$C$2:$C$4275,MATCH(WF_Data!$A9986,PSPS_Data!$B$2:$B$4275,0)),0)</f>
        <v>0</v>
      </c>
      <c r="F9986" s="47"/>
    </row>
    <row r="9987" spans="1:6" x14ac:dyDescent="0.25">
      <c r="A9987" s="79"/>
      <c r="B9987" s="43">
        <v>0</v>
      </c>
      <c r="C9987" s="43">
        <v>2.56555598934937E-3</v>
      </c>
      <c r="D9987" s="43">
        <f t="shared" ref="D9987:D10050" si="156">$C9987*11.41</f>
        <v>2.9272993838476313E-2</v>
      </c>
      <c r="E9987" s="43">
        <f>IFERROR(INDEX(PSPS_Data!$C$2:$C$4275,MATCH(WF_Data!$A9987,PSPS_Data!$B$2:$B$4275,0)),0)</f>
        <v>0</v>
      </c>
      <c r="F9987" s="47"/>
    </row>
    <row r="9988" spans="1:6" x14ac:dyDescent="0.25">
      <c r="A9988" s="79"/>
      <c r="B9988" s="43">
        <v>0</v>
      </c>
      <c r="C9988" s="43">
        <v>3.23255248258647E-3</v>
      </c>
      <c r="D9988" s="43">
        <f t="shared" si="156"/>
        <v>3.6883423826311622E-2</v>
      </c>
      <c r="E9988" s="43">
        <f>IFERROR(INDEX(PSPS_Data!$C$2:$C$4275,MATCH(WF_Data!$A9988,PSPS_Data!$B$2:$B$4275,0)),0)</f>
        <v>0</v>
      </c>
      <c r="F9988" s="47"/>
    </row>
    <row r="9989" spans="1:6" x14ac:dyDescent="0.25">
      <c r="A9989" s="79"/>
      <c r="B9989" s="43">
        <v>0</v>
      </c>
      <c r="C9989" s="43">
        <v>6.4179882078860802E-3</v>
      </c>
      <c r="D9989" s="43">
        <f t="shared" si="156"/>
        <v>7.3229245451980174E-2</v>
      </c>
      <c r="E9989" s="43">
        <f>IFERROR(INDEX(PSPS_Data!$C$2:$C$4275,MATCH(WF_Data!$A9989,PSPS_Data!$B$2:$B$4275,0)),0)</f>
        <v>0</v>
      </c>
      <c r="F9989" s="47"/>
    </row>
    <row r="9990" spans="1:6" x14ac:dyDescent="0.25">
      <c r="A9990" s="79"/>
      <c r="B9990" s="43">
        <v>0</v>
      </c>
      <c r="C9990" s="43">
        <v>4.6978693762866799E-4</v>
      </c>
      <c r="D9990" s="43">
        <f t="shared" si="156"/>
        <v>5.3602689583431016E-3</v>
      </c>
      <c r="E9990" s="43">
        <f>IFERROR(INDEX(PSPS_Data!$C$2:$C$4275,MATCH(WF_Data!$A9990,PSPS_Data!$B$2:$B$4275,0)),0)</f>
        <v>0</v>
      </c>
      <c r="F9990" s="47"/>
    </row>
    <row r="9991" spans="1:6" x14ac:dyDescent="0.25">
      <c r="A9991" s="79"/>
      <c r="B9991" s="43">
        <v>0</v>
      </c>
      <c r="C9991" s="43">
        <v>3.0778125256839899E-3</v>
      </c>
      <c r="D9991" s="43">
        <f t="shared" si="156"/>
        <v>3.5117840918054324E-2</v>
      </c>
      <c r="E9991" s="43">
        <f>IFERROR(INDEX(PSPS_Data!$C$2:$C$4275,MATCH(WF_Data!$A9991,PSPS_Data!$B$2:$B$4275,0)),0)</f>
        <v>0</v>
      </c>
      <c r="F9991" s="47"/>
    </row>
    <row r="9992" spans="1:6" x14ac:dyDescent="0.25">
      <c r="A9992" s="79"/>
      <c r="B9992" s="43">
        <v>0</v>
      </c>
      <c r="C9992" s="43">
        <v>6.0082833488195298E-4</v>
      </c>
      <c r="D9992" s="43">
        <f t="shared" si="156"/>
        <v>6.8554513010030838E-3</v>
      </c>
      <c r="E9992" s="43">
        <f>IFERROR(INDEX(PSPS_Data!$C$2:$C$4275,MATCH(WF_Data!$A9992,PSPS_Data!$B$2:$B$4275,0)),0)</f>
        <v>0</v>
      </c>
      <c r="F9992" s="47"/>
    </row>
    <row r="9993" spans="1:6" x14ac:dyDescent="0.25">
      <c r="A9993" s="79"/>
      <c r="B9993" s="43">
        <v>0</v>
      </c>
      <c r="C9993" s="43">
        <v>1.0810791902585401E-2</v>
      </c>
      <c r="D9993" s="43">
        <f t="shared" si="156"/>
        <v>0.12335113560849942</v>
      </c>
      <c r="E9993" s="43">
        <f>IFERROR(INDEX(PSPS_Data!$C$2:$C$4275,MATCH(WF_Data!$A9993,PSPS_Data!$B$2:$B$4275,0)),0)</f>
        <v>0</v>
      </c>
      <c r="F9993" s="47"/>
    </row>
    <row r="9994" spans="1:6" x14ac:dyDescent="0.25">
      <c r="A9994" s="79"/>
      <c r="B9994" s="43">
        <v>0</v>
      </c>
      <c r="C9994" s="43">
        <v>1.0063743058935801E-2</v>
      </c>
      <c r="D9994" s="43">
        <f t="shared" si="156"/>
        <v>0.11482730830245749</v>
      </c>
      <c r="E9994" s="43">
        <f>IFERROR(INDEX(PSPS_Data!$C$2:$C$4275,MATCH(WF_Data!$A9994,PSPS_Data!$B$2:$B$4275,0)),0)</f>
        <v>0</v>
      </c>
      <c r="F9994" s="47"/>
    </row>
    <row r="9995" spans="1:6" x14ac:dyDescent="0.25">
      <c r="A9995" s="79"/>
      <c r="B9995" s="43">
        <v>0</v>
      </c>
      <c r="C9995" s="43">
        <v>2.23469011128448E-3</v>
      </c>
      <c r="D9995" s="43">
        <f t="shared" si="156"/>
        <v>2.5497814169755918E-2</v>
      </c>
      <c r="E9995" s="43">
        <f>IFERROR(INDEX(PSPS_Data!$C$2:$C$4275,MATCH(WF_Data!$A9995,PSPS_Data!$B$2:$B$4275,0)),0)</f>
        <v>0</v>
      </c>
      <c r="F9995" s="47"/>
    </row>
    <row r="9996" spans="1:6" x14ac:dyDescent="0.25">
      <c r="A9996" s="79"/>
      <c r="B9996" s="43">
        <v>0</v>
      </c>
      <c r="C9996" s="43">
        <v>7.8204517597744907E-3</v>
      </c>
      <c r="D9996" s="43">
        <f t="shared" si="156"/>
        <v>8.9231354579026936E-2</v>
      </c>
      <c r="E9996" s="43">
        <f>IFERROR(INDEX(PSPS_Data!$C$2:$C$4275,MATCH(WF_Data!$A9996,PSPS_Data!$B$2:$B$4275,0)),0)</f>
        <v>0</v>
      </c>
      <c r="F9996" s="47"/>
    </row>
    <row r="9997" spans="1:6" x14ac:dyDescent="0.25">
      <c r="A9997" s="79"/>
      <c r="B9997" s="43">
        <v>0</v>
      </c>
      <c r="C9997" s="43">
        <v>9.3700491561321508E-6</v>
      </c>
      <c r="D9997" s="43">
        <f t="shared" si="156"/>
        <v>1.0691226087146784E-4</v>
      </c>
      <c r="E9997" s="43">
        <f>IFERROR(INDEX(PSPS_Data!$C$2:$C$4275,MATCH(WF_Data!$A9997,PSPS_Data!$B$2:$B$4275,0)),0)</f>
        <v>0</v>
      </c>
      <c r="F9997" s="47"/>
    </row>
    <row r="9998" spans="1:6" x14ac:dyDescent="0.25">
      <c r="A9998" s="79"/>
      <c r="B9998" s="43">
        <v>0</v>
      </c>
      <c r="C9998" s="43">
        <v>8.9075240350666701E-3</v>
      </c>
      <c r="D9998" s="43">
        <f t="shared" si="156"/>
        <v>0.10163484924011071</v>
      </c>
      <c r="E9998" s="43">
        <f>IFERROR(INDEX(PSPS_Data!$C$2:$C$4275,MATCH(WF_Data!$A9998,PSPS_Data!$B$2:$B$4275,0)),0)</f>
        <v>0</v>
      </c>
      <c r="F9998" s="47"/>
    </row>
    <row r="9999" spans="1:6" x14ac:dyDescent="0.25">
      <c r="A9999" s="79"/>
      <c r="B9999" s="43">
        <v>0</v>
      </c>
      <c r="C9999" s="43">
        <v>3.1196817692489198E-3</v>
      </c>
      <c r="D9999" s="43">
        <f t="shared" si="156"/>
        <v>3.5595568987130177E-2</v>
      </c>
      <c r="E9999" s="43">
        <f>IFERROR(INDEX(PSPS_Data!$C$2:$C$4275,MATCH(WF_Data!$A9999,PSPS_Data!$B$2:$B$4275,0)),0)</f>
        <v>0</v>
      </c>
      <c r="F9999" s="47"/>
    </row>
    <row r="10000" spans="1:6" x14ac:dyDescent="0.25">
      <c r="A10000" s="79"/>
      <c r="B10000" s="43">
        <v>0</v>
      </c>
      <c r="C10000" s="43">
        <v>1.9016667824871499E-3</v>
      </c>
      <c r="D10000" s="43">
        <f t="shared" si="156"/>
        <v>2.1698017988178379E-2</v>
      </c>
      <c r="E10000" s="43">
        <f>IFERROR(INDEX(PSPS_Data!$C$2:$C$4275,MATCH(WF_Data!$A10000,PSPS_Data!$B$2:$B$4275,0)),0)</f>
        <v>0</v>
      </c>
      <c r="F10000" s="47"/>
    </row>
    <row r="10001" spans="1:6" x14ac:dyDescent="0.25">
      <c r="A10001" s="79"/>
      <c r="B10001" s="43">
        <v>0</v>
      </c>
      <c r="C10001" s="43">
        <v>3.98096278331649E-3</v>
      </c>
      <c r="D10001" s="43">
        <f t="shared" si="156"/>
        <v>4.5422785357641153E-2</v>
      </c>
      <c r="E10001" s="43">
        <f>IFERROR(INDEX(PSPS_Data!$C$2:$C$4275,MATCH(WF_Data!$A10001,PSPS_Data!$B$2:$B$4275,0)),0)</f>
        <v>0</v>
      </c>
      <c r="F10001" s="47"/>
    </row>
    <row r="10002" spans="1:6" x14ac:dyDescent="0.25">
      <c r="A10002" s="79"/>
      <c r="B10002" s="43">
        <v>0</v>
      </c>
      <c r="C10002" s="43">
        <v>6.30438078133011E-3</v>
      </c>
      <c r="D10002" s="43">
        <f t="shared" si="156"/>
        <v>7.1932984714976556E-2</v>
      </c>
      <c r="E10002" s="43">
        <f>IFERROR(INDEX(PSPS_Data!$C$2:$C$4275,MATCH(WF_Data!$A10002,PSPS_Data!$B$2:$B$4275,0)),0)</f>
        <v>0</v>
      </c>
      <c r="F10002" s="47"/>
    </row>
    <row r="10003" spans="1:6" x14ac:dyDescent="0.25">
      <c r="A10003" s="79"/>
      <c r="B10003" s="43">
        <v>0</v>
      </c>
      <c r="C10003" s="43">
        <v>3.6785452491585602E-3</v>
      </c>
      <c r="D10003" s="43">
        <f t="shared" si="156"/>
        <v>4.1972201292899171E-2</v>
      </c>
      <c r="E10003" s="43">
        <f>IFERROR(INDEX(PSPS_Data!$C$2:$C$4275,MATCH(WF_Data!$A10003,PSPS_Data!$B$2:$B$4275,0)),0)</f>
        <v>0</v>
      </c>
      <c r="F10003" s="47"/>
    </row>
    <row r="10004" spans="1:6" x14ac:dyDescent="0.25">
      <c r="A10004" s="79"/>
      <c r="B10004" s="43">
        <v>0</v>
      </c>
      <c r="C10004" s="43">
        <v>2.38669939608371E-3</v>
      </c>
      <c r="D10004" s="43">
        <f t="shared" si="156"/>
        <v>2.7232240109315131E-2</v>
      </c>
      <c r="E10004" s="43">
        <f>IFERROR(INDEX(PSPS_Data!$C$2:$C$4275,MATCH(WF_Data!$A10004,PSPS_Data!$B$2:$B$4275,0)),0)</f>
        <v>0</v>
      </c>
      <c r="F10004" s="47"/>
    </row>
    <row r="10005" spans="1:6" x14ac:dyDescent="0.25">
      <c r="A10005" s="79"/>
      <c r="B10005" s="43">
        <v>0</v>
      </c>
      <c r="C10005" s="43">
        <v>4.9225609877794297E-3</v>
      </c>
      <c r="D10005" s="43">
        <f t="shared" si="156"/>
        <v>5.6166420870563297E-2</v>
      </c>
      <c r="E10005" s="43">
        <f>IFERROR(INDEX(PSPS_Data!$C$2:$C$4275,MATCH(WF_Data!$A10005,PSPS_Data!$B$2:$B$4275,0)),0)</f>
        <v>0</v>
      </c>
      <c r="F10005" s="47"/>
    </row>
    <row r="10006" spans="1:6" x14ac:dyDescent="0.25">
      <c r="A10006" s="79"/>
      <c r="B10006" s="43">
        <v>0</v>
      </c>
      <c r="C10006" s="43">
        <v>5.3890014885382698E-3</v>
      </c>
      <c r="D10006" s="43">
        <f t="shared" si="156"/>
        <v>6.1488506984221661E-2</v>
      </c>
      <c r="E10006" s="43">
        <f>IFERROR(INDEX(PSPS_Data!$C$2:$C$4275,MATCH(WF_Data!$A10006,PSPS_Data!$B$2:$B$4275,0)),0)</f>
        <v>0</v>
      </c>
      <c r="F10006" s="47"/>
    </row>
    <row r="10007" spans="1:6" x14ac:dyDescent="0.25">
      <c r="A10007" s="79"/>
      <c r="B10007" s="43">
        <v>0</v>
      </c>
      <c r="C10007" s="43">
        <v>9.2577596183218702E-4</v>
      </c>
      <c r="D10007" s="43">
        <f t="shared" si="156"/>
        <v>1.0563103724505253E-2</v>
      </c>
      <c r="E10007" s="43">
        <f>IFERROR(INDEX(PSPS_Data!$C$2:$C$4275,MATCH(WF_Data!$A10007,PSPS_Data!$B$2:$B$4275,0)),0)</f>
        <v>0</v>
      </c>
      <c r="F10007" s="47"/>
    </row>
    <row r="10008" spans="1:6" x14ac:dyDescent="0.25">
      <c r="A10008" s="79"/>
      <c r="B10008" s="43">
        <v>0</v>
      </c>
      <c r="C10008" s="43">
        <v>2.9362503478296202E-3</v>
      </c>
      <c r="D10008" s="43">
        <f t="shared" si="156"/>
        <v>3.3502616468735966E-2</v>
      </c>
      <c r="E10008" s="43">
        <f>IFERROR(INDEX(PSPS_Data!$C$2:$C$4275,MATCH(WF_Data!$A10008,PSPS_Data!$B$2:$B$4275,0)),0)</f>
        <v>0</v>
      </c>
      <c r="F10008" s="47"/>
    </row>
    <row r="10009" spans="1:6" x14ac:dyDescent="0.25">
      <c r="A10009" s="79"/>
      <c r="B10009" s="43">
        <v>0</v>
      </c>
      <c r="C10009" s="43">
        <v>7.5690228868552302E-4</v>
      </c>
      <c r="D10009" s="43">
        <f t="shared" si="156"/>
        <v>8.6362551139018175E-3</v>
      </c>
      <c r="E10009" s="43">
        <f>IFERROR(INDEX(PSPS_Data!$C$2:$C$4275,MATCH(WF_Data!$A10009,PSPS_Data!$B$2:$B$4275,0)),0)</f>
        <v>0</v>
      </c>
      <c r="F10009" s="47"/>
    </row>
    <row r="10010" spans="1:6" x14ac:dyDescent="0.25">
      <c r="A10010" s="79"/>
      <c r="B10010" s="43">
        <v>5.8559265131707901E-2</v>
      </c>
      <c r="C10010" s="43">
        <v>2.7654770240133002E-3</v>
      </c>
      <c r="D10010" s="43">
        <f t="shared" si="156"/>
        <v>3.1554092843991757E-2</v>
      </c>
      <c r="E10010" s="43">
        <f>IFERROR(INDEX(PSPS_Data!$C$2:$C$4275,MATCH(WF_Data!$A10010,PSPS_Data!$B$2:$B$4275,0)),0)</f>
        <v>0</v>
      </c>
      <c r="F10010" s="47"/>
    </row>
    <row r="10011" spans="1:6" x14ac:dyDescent="0.25">
      <c r="A10011" s="79"/>
      <c r="B10011" s="43">
        <v>0</v>
      </c>
      <c r="C10011" s="43">
        <v>1.04639044866416E-3</v>
      </c>
      <c r="D10011" s="43">
        <f t="shared" si="156"/>
        <v>1.1939315019258066E-2</v>
      </c>
      <c r="E10011" s="43">
        <f>IFERROR(INDEX(PSPS_Data!$C$2:$C$4275,MATCH(WF_Data!$A10011,PSPS_Data!$B$2:$B$4275,0)),0)</f>
        <v>0</v>
      </c>
      <c r="F10011" s="47"/>
    </row>
    <row r="10012" spans="1:6" x14ac:dyDescent="0.25">
      <c r="A10012" s="79"/>
      <c r="B10012" s="43">
        <v>0</v>
      </c>
      <c r="C10012" s="43">
        <v>9.3398730314220302E-6</v>
      </c>
      <c r="D10012" s="43">
        <f t="shared" si="156"/>
        <v>1.0656795128852537E-4</v>
      </c>
      <c r="E10012" s="43">
        <f>IFERROR(INDEX(PSPS_Data!$C$2:$C$4275,MATCH(WF_Data!$A10012,PSPS_Data!$B$2:$B$4275,0)),0)</f>
        <v>0</v>
      </c>
      <c r="F10012" s="47"/>
    </row>
    <row r="10013" spans="1:6" x14ac:dyDescent="0.25">
      <c r="A10013" s="79"/>
      <c r="B10013" s="43">
        <v>0</v>
      </c>
      <c r="C10013" s="43">
        <v>6.5352179861974903E-3</v>
      </c>
      <c r="D10013" s="43">
        <f t="shared" si="156"/>
        <v>7.4566837222513366E-2</v>
      </c>
      <c r="E10013" s="43">
        <f>IFERROR(INDEX(PSPS_Data!$C$2:$C$4275,MATCH(WF_Data!$A10013,PSPS_Data!$B$2:$B$4275,0)),0)</f>
        <v>0</v>
      </c>
      <c r="F10013" s="47"/>
    </row>
    <row r="10014" spans="1:6" x14ac:dyDescent="0.25">
      <c r="A10014" s="79"/>
      <c r="B10014" s="43">
        <v>0</v>
      </c>
      <c r="C10014" s="43">
        <v>4.6680109477392701E-3</v>
      </c>
      <c r="D10014" s="43">
        <f t="shared" si="156"/>
        <v>5.3262004913705072E-2</v>
      </c>
      <c r="E10014" s="43">
        <f>IFERROR(INDEX(PSPS_Data!$C$2:$C$4275,MATCH(WF_Data!$A10014,PSPS_Data!$B$2:$B$4275,0)),0)</f>
        <v>0</v>
      </c>
      <c r="F10014" s="47"/>
    </row>
    <row r="10015" spans="1:6" x14ac:dyDescent="0.25">
      <c r="A10015" s="79"/>
      <c r="B10015" s="43">
        <v>0</v>
      </c>
      <c r="C10015" s="43">
        <v>2.21833770122733E-3</v>
      </c>
      <c r="D10015" s="43">
        <f t="shared" si="156"/>
        <v>2.5311233171003835E-2</v>
      </c>
      <c r="E10015" s="43">
        <f>IFERROR(INDEX(PSPS_Data!$C$2:$C$4275,MATCH(WF_Data!$A10015,PSPS_Data!$B$2:$B$4275,0)),0)</f>
        <v>0</v>
      </c>
      <c r="F10015" s="47"/>
    </row>
    <row r="10016" spans="1:6" x14ac:dyDescent="0.25">
      <c r="A10016" s="79"/>
      <c r="B10016" s="43">
        <v>0</v>
      </c>
      <c r="C10016" s="43">
        <v>1.0268395378034201E-2</v>
      </c>
      <c r="D10016" s="43">
        <f t="shared" si="156"/>
        <v>0.11716239126337023</v>
      </c>
      <c r="E10016" s="43">
        <f>IFERROR(INDEX(PSPS_Data!$C$2:$C$4275,MATCH(WF_Data!$A10016,PSPS_Data!$B$2:$B$4275,0)),0)</f>
        <v>0</v>
      </c>
      <c r="F10016" s="47"/>
    </row>
    <row r="10017" spans="1:6" x14ac:dyDescent="0.25">
      <c r="A10017" s="79"/>
      <c r="B10017" s="43">
        <v>0</v>
      </c>
      <c r="C10017" s="43">
        <v>9.9509566396136506E-3</v>
      </c>
      <c r="D10017" s="43">
        <f t="shared" si="156"/>
        <v>0.11354041525799176</v>
      </c>
      <c r="E10017" s="43">
        <f>IFERROR(INDEX(PSPS_Data!$C$2:$C$4275,MATCH(WF_Data!$A10017,PSPS_Data!$B$2:$B$4275,0)),0)</f>
        <v>0</v>
      </c>
      <c r="F10017" s="47"/>
    </row>
    <row r="10018" spans="1:6" x14ac:dyDescent="0.25">
      <c r="A10018" s="79"/>
      <c r="B10018" s="43">
        <v>0</v>
      </c>
      <c r="C10018" s="43">
        <v>7.2161861105115499E-3</v>
      </c>
      <c r="D10018" s="43">
        <f t="shared" si="156"/>
        <v>8.2336683520936788E-2</v>
      </c>
      <c r="E10018" s="43">
        <f>IFERROR(INDEX(PSPS_Data!$C$2:$C$4275,MATCH(WF_Data!$A10018,PSPS_Data!$B$2:$B$4275,0)),0)</f>
        <v>0</v>
      </c>
      <c r="F10018" s="47"/>
    </row>
    <row r="10019" spans="1:6" x14ac:dyDescent="0.25">
      <c r="A10019" s="79"/>
      <c r="B10019" s="43">
        <v>0</v>
      </c>
      <c r="C10019" s="43">
        <v>3.9895823374536104E-3</v>
      </c>
      <c r="D10019" s="43">
        <f t="shared" si="156"/>
        <v>4.5521134470345698E-2</v>
      </c>
      <c r="E10019" s="43">
        <f>IFERROR(INDEX(PSPS_Data!$C$2:$C$4275,MATCH(WF_Data!$A10019,PSPS_Data!$B$2:$B$4275,0)),0)</f>
        <v>0</v>
      </c>
      <c r="F10019" s="47"/>
    </row>
    <row r="10020" spans="1:6" x14ac:dyDescent="0.25">
      <c r="A10020" s="79"/>
      <c r="B10020" s="43">
        <v>0</v>
      </c>
      <c r="C10020" s="43">
        <v>5.4061477885625198E-4</v>
      </c>
      <c r="D10020" s="43">
        <f t="shared" si="156"/>
        <v>6.1684146267498349E-3</v>
      </c>
      <c r="E10020" s="43">
        <f>IFERROR(INDEX(PSPS_Data!$C$2:$C$4275,MATCH(WF_Data!$A10020,PSPS_Data!$B$2:$B$4275,0)),0)</f>
        <v>0</v>
      </c>
      <c r="F10020" s="47"/>
    </row>
    <row r="10021" spans="1:6" x14ac:dyDescent="0.25">
      <c r="A10021" s="79"/>
      <c r="B10021" s="43">
        <v>0</v>
      </c>
      <c r="C10021" s="43">
        <v>4.8002622961575902E-3</v>
      </c>
      <c r="D10021" s="43">
        <f t="shared" si="156"/>
        <v>5.4770992799158105E-2</v>
      </c>
      <c r="E10021" s="43">
        <f>IFERROR(INDEX(PSPS_Data!$C$2:$C$4275,MATCH(WF_Data!$A10021,PSPS_Data!$B$2:$B$4275,0)),0)</f>
        <v>0</v>
      </c>
      <c r="F10021" s="47"/>
    </row>
    <row r="10022" spans="1:6" x14ac:dyDescent="0.25">
      <c r="A10022" s="79"/>
      <c r="B10022" s="43">
        <v>0</v>
      </c>
      <c r="C10022" s="43">
        <v>5.9649769034422198E-3</v>
      </c>
      <c r="D10022" s="43">
        <f t="shared" si="156"/>
        <v>6.8060386468275724E-2</v>
      </c>
      <c r="E10022" s="43">
        <f>IFERROR(INDEX(PSPS_Data!$C$2:$C$4275,MATCH(WF_Data!$A10022,PSPS_Data!$B$2:$B$4275,0)),0)</f>
        <v>0</v>
      </c>
      <c r="F10022" s="47"/>
    </row>
    <row r="10023" spans="1:6" x14ac:dyDescent="0.25">
      <c r="A10023" s="79"/>
      <c r="B10023" s="43">
        <v>4.3023289506978202E-2</v>
      </c>
      <c r="C10023" s="43">
        <v>3.7280007745721303E-5</v>
      </c>
      <c r="D10023" s="43">
        <f t="shared" si="156"/>
        <v>4.253648883786801E-4</v>
      </c>
      <c r="E10023" s="43">
        <f>IFERROR(INDEX(PSPS_Data!$C$2:$C$4275,MATCH(WF_Data!$A10023,PSPS_Data!$B$2:$B$4275,0)),0)</f>
        <v>0</v>
      </c>
      <c r="F10023" s="47"/>
    </row>
    <row r="10024" spans="1:6" x14ac:dyDescent="0.25">
      <c r="A10024" s="79"/>
      <c r="B10024" s="43">
        <v>0</v>
      </c>
      <c r="C10024" s="43">
        <v>8.2422721131933906E-3</v>
      </c>
      <c r="D10024" s="43">
        <f t="shared" si="156"/>
        <v>9.4044324811536587E-2</v>
      </c>
      <c r="E10024" s="43">
        <f>IFERROR(INDEX(PSPS_Data!$C$2:$C$4275,MATCH(WF_Data!$A10024,PSPS_Data!$B$2:$B$4275,0)),0)</f>
        <v>0</v>
      </c>
      <c r="F10024" s="47"/>
    </row>
    <row r="10025" spans="1:6" x14ac:dyDescent="0.25">
      <c r="A10025" s="79"/>
      <c r="B10025" s="43">
        <v>0</v>
      </c>
      <c r="C10025" s="43">
        <v>8.5565162494276592E-3</v>
      </c>
      <c r="D10025" s="43">
        <f t="shared" si="156"/>
        <v>9.7629850405969595E-2</v>
      </c>
      <c r="E10025" s="43">
        <f>IFERROR(INDEX(PSPS_Data!$C$2:$C$4275,MATCH(WF_Data!$A10025,PSPS_Data!$B$2:$B$4275,0)),0)</f>
        <v>0</v>
      </c>
      <c r="F10025" s="47"/>
    </row>
    <row r="10026" spans="1:6" x14ac:dyDescent="0.25">
      <c r="A10026" s="79"/>
      <c r="B10026" s="43">
        <v>0</v>
      </c>
      <c r="C10026" s="43">
        <v>1.0018177945767001E-2</v>
      </c>
      <c r="D10026" s="43">
        <f t="shared" si="156"/>
        <v>0.11430741036120148</v>
      </c>
      <c r="E10026" s="43">
        <f>IFERROR(INDEX(PSPS_Data!$C$2:$C$4275,MATCH(WF_Data!$A10026,PSPS_Data!$B$2:$B$4275,0)),0)</f>
        <v>0</v>
      </c>
      <c r="F10026" s="47"/>
    </row>
    <row r="10027" spans="1:6" x14ac:dyDescent="0.25">
      <c r="A10027" s="79"/>
      <c r="B10027" s="43">
        <v>0</v>
      </c>
      <c r="C10027" s="43">
        <v>2.1879202913623799E-3</v>
      </c>
      <c r="D10027" s="43">
        <f t="shared" si="156"/>
        <v>2.4964170524444756E-2</v>
      </c>
      <c r="E10027" s="43">
        <f>IFERROR(INDEX(PSPS_Data!$C$2:$C$4275,MATCH(WF_Data!$A10027,PSPS_Data!$B$2:$B$4275,0)),0)</f>
        <v>0</v>
      </c>
      <c r="F10027" s="47"/>
    </row>
    <row r="10028" spans="1:6" x14ac:dyDescent="0.25">
      <c r="A10028" s="79"/>
      <c r="B10028" s="43">
        <v>0</v>
      </c>
      <c r="C10028" s="43">
        <v>5.4064049245425797E-3</v>
      </c>
      <c r="D10028" s="43">
        <f t="shared" si="156"/>
        <v>6.1687080189030838E-2</v>
      </c>
      <c r="E10028" s="43">
        <f>IFERROR(INDEX(PSPS_Data!$C$2:$C$4275,MATCH(WF_Data!$A10028,PSPS_Data!$B$2:$B$4275,0)),0)</f>
        <v>0</v>
      </c>
      <c r="F10028" s="47"/>
    </row>
    <row r="10029" spans="1:6" x14ac:dyDescent="0.25">
      <c r="A10029" s="79"/>
      <c r="B10029" s="43">
        <v>0</v>
      </c>
      <c r="C10029" s="43">
        <v>3.6918048135703399E-3</v>
      </c>
      <c r="D10029" s="43">
        <f t="shared" si="156"/>
        <v>4.2123492922837576E-2</v>
      </c>
      <c r="E10029" s="43">
        <f>IFERROR(INDEX(PSPS_Data!$C$2:$C$4275,MATCH(WF_Data!$A10029,PSPS_Data!$B$2:$B$4275,0)),0)</f>
        <v>0</v>
      </c>
      <c r="F10029" s="47"/>
    </row>
    <row r="10030" spans="1:6" x14ac:dyDescent="0.25">
      <c r="A10030" s="79"/>
      <c r="B10030" s="43">
        <v>0</v>
      </c>
      <c r="C10030" s="43">
        <v>5.0710145490029303E-3</v>
      </c>
      <c r="D10030" s="43">
        <f t="shared" si="156"/>
        <v>5.7860276004123433E-2</v>
      </c>
      <c r="E10030" s="43">
        <f>IFERROR(INDEX(PSPS_Data!$C$2:$C$4275,MATCH(WF_Data!$A10030,PSPS_Data!$B$2:$B$4275,0)),0)</f>
        <v>0</v>
      </c>
      <c r="F10030" s="47"/>
    </row>
    <row r="10031" spans="1:6" x14ac:dyDescent="0.25">
      <c r="A10031" s="79"/>
      <c r="B10031" s="43">
        <v>0</v>
      </c>
      <c r="C10031" s="43">
        <v>2.3184247361314101E-3</v>
      </c>
      <c r="D10031" s="43">
        <f t="shared" si="156"/>
        <v>2.645322623925939E-2</v>
      </c>
      <c r="E10031" s="43">
        <f>IFERROR(INDEX(PSPS_Data!$C$2:$C$4275,MATCH(WF_Data!$A10031,PSPS_Data!$B$2:$B$4275,0)),0)</f>
        <v>0</v>
      </c>
      <c r="F10031" s="47"/>
    </row>
    <row r="10032" spans="1:6" x14ac:dyDescent="0.25">
      <c r="A10032" s="79"/>
      <c r="B10032" s="43">
        <v>0</v>
      </c>
      <c r="C10032" s="43">
        <v>1.1692466009662801E-3</v>
      </c>
      <c r="D10032" s="43">
        <f t="shared" si="156"/>
        <v>1.3341103717025255E-2</v>
      </c>
      <c r="E10032" s="43">
        <f>IFERROR(INDEX(PSPS_Data!$C$2:$C$4275,MATCH(WF_Data!$A10032,PSPS_Data!$B$2:$B$4275,0)),0)</f>
        <v>0</v>
      </c>
      <c r="F10032" s="47"/>
    </row>
    <row r="10033" spans="1:6" x14ac:dyDescent="0.25">
      <c r="A10033" s="79"/>
      <c r="B10033" s="43">
        <v>0</v>
      </c>
      <c r="C10033" s="43">
        <v>2.6910894284810599E-3</v>
      </c>
      <c r="D10033" s="43">
        <f t="shared" si="156"/>
        <v>3.0705330378968894E-2</v>
      </c>
      <c r="E10033" s="43">
        <f>IFERROR(INDEX(PSPS_Data!$C$2:$C$4275,MATCH(WF_Data!$A10033,PSPS_Data!$B$2:$B$4275,0)),0)</f>
        <v>0</v>
      </c>
      <c r="F10033" s="47"/>
    </row>
    <row r="10034" spans="1:6" x14ac:dyDescent="0.25">
      <c r="A10034" s="79"/>
      <c r="B10034" s="43">
        <v>0</v>
      </c>
      <c r="C10034" s="43">
        <v>7.23750987208404E-3</v>
      </c>
      <c r="D10034" s="43">
        <f t="shared" si="156"/>
        <v>8.25799876404789E-2</v>
      </c>
      <c r="E10034" s="43">
        <f>IFERROR(INDEX(PSPS_Data!$C$2:$C$4275,MATCH(WF_Data!$A10034,PSPS_Data!$B$2:$B$4275,0)),0)</f>
        <v>0</v>
      </c>
      <c r="F10034" s="47"/>
    </row>
    <row r="10035" spans="1:6" x14ac:dyDescent="0.25">
      <c r="A10035" s="79"/>
      <c r="B10035" s="43">
        <v>0</v>
      </c>
      <c r="C10035" s="43">
        <v>1.3701566569049301E-2</v>
      </c>
      <c r="D10035" s="43">
        <f t="shared" si="156"/>
        <v>0.15633487455285253</v>
      </c>
      <c r="E10035" s="43">
        <f>IFERROR(INDEX(PSPS_Data!$C$2:$C$4275,MATCH(WF_Data!$A10035,PSPS_Data!$B$2:$B$4275,0)),0)</f>
        <v>0</v>
      </c>
      <c r="F10035" s="47"/>
    </row>
    <row r="10036" spans="1:6" x14ac:dyDescent="0.25">
      <c r="A10036" s="79"/>
      <c r="B10036" s="43">
        <v>0</v>
      </c>
      <c r="C10036" s="43">
        <v>4.9045784326153799E-3</v>
      </c>
      <c r="D10036" s="43">
        <f t="shared" si="156"/>
        <v>5.5961239916141485E-2</v>
      </c>
      <c r="E10036" s="43">
        <f>IFERROR(INDEX(PSPS_Data!$C$2:$C$4275,MATCH(WF_Data!$A10036,PSPS_Data!$B$2:$B$4275,0)),0)</f>
        <v>0</v>
      </c>
      <c r="F10036" s="47"/>
    </row>
    <row r="10037" spans="1:6" x14ac:dyDescent="0.25">
      <c r="A10037" s="79"/>
      <c r="B10037" s="43">
        <v>0</v>
      </c>
      <c r="C10037" s="43">
        <v>1.2480986515583899E-3</v>
      </c>
      <c r="D10037" s="43">
        <f t="shared" si="156"/>
        <v>1.4240805614281229E-2</v>
      </c>
      <c r="E10037" s="43">
        <f>IFERROR(INDEX(PSPS_Data!$C$2:$C$4275,MATCH(WF_Data!$A10037,PSPS_Data!$B$2:$B$4275,0)),0)</f>
        <v>0</v>
      </c>
      <c r="F10037" s="47"/>
    </row>
    <row r="10038" spans="1:6" x14ac:dyDescent="0.25">
      <c r="A10038" s="79"/>
      <c r="B10038" s="43">
        <v>0</v>
      </c>
      <c r="C10038" s="43">
        <v>6.8568091592169302E-4</v>
      </c>
      <c r="D10038" s="43">
        <f t="shared" si="156"/>
        <v>7.8236192506665175E-3</v>
      </c>
      <c r="E10038" s="43">
        <f>IFERROR(INDEX(PSPS_Data!$C$2:$C$4275,MATCH(WF_Data!$A10038,PSPS_Data!$B$2:$B$4275,0)),0)</f>
        <v>0</v>
      </c>
      <c r="F10038" s="47"/>
    </row>
    <row r="10039" spans="1:6" x14ac:dyDescent="0.25">
      <c r="A10039" s="79"/>
      <c r="B10039" s="43">
        <v>0</v>
      </c>
      <c r="C10039" s="43">
        <v>4.5457550293121997E-3</v>
      </c>
      <c r="D10039" s="43">
        <f t="shared" si="156"/>
        <v>5.1867064884452196E-2</v>
      </c>
      <c r="E10039" s="43">
        <f>IFERROR(INDEX(PSPS_Data!$C$2:$C$4275,MATCH(WF_Data!$A10039,PSPS_Data!$B$2:$B$4275,0)),0)</f>
        <v>0</v>
      </c>
      <c r="F10039" s="47"/>
    </row>
    <row r="10040" spans="1:6" x14ac:dyDescent="0.25">
      <c r="A10040" s="79"/>
      <c r="B10040" s="43">
        <v>0</v>
      </c>
      <c r="C10040" s="43">
        <v>5.4157562943449502E-3</v>
      </c>
      <c r="D10040" s="43">
        <f t="shared" si="156"/>
        <v>6.1793779318475885E-2</v>
      </c>
      <c r="E10040" s="43">
        <f>IFERROR(INDEX(PSPS_Data!$C$2:$C$4275,MATCH(WF_Data!$A10040,PSPS_Data!$B$2:$B$4275,0)),0)</f>
        <v>0</v>
      </c>
      <c r="F10040" s="47"/>
    </row>
    <row r="10041" spans="1:6" x14ac:dyDescent="0.25">
      <c r="A10041" s="79"/>
      <c r="B10041" s="43">
        <v>0</v>
      </c>
      <c r="C10041" s="43">
        <v>5.8851057328865803E-3</v>
      </c>
      <c r="D10041" s="43">
        <f t="shared" si="156"/>
        <v>6.7149056412235883E-2</v>
      </c>
      <c r="E10041" s="43">
        <f>IFERROR(INDEX(PSPS_Data!$C$2:$C$4275,MATCH(WF_Data!$A10041,PSPS_Data!$B$2:$B$4275,0)),0)</f>
        <v>0</v>
      </c>
      <c r="F10041" s="47"/>
    </row>
    <row r="10042" spans="1:6" x14ac:dyDescent="0.25">
      <c r="A10042" s="79"/>
      <c r="B10042" s="43">
        <v>4.4660580805551799E-3</v>
      </c>
      <c r="C10042" s="43">
        <v>4.65201610381882E-3</v>
      </c>
      <c r="D10042" s="43">
        <f t="shared" si="156"/>
        <v>5.3079503744572737E-2</v>
      </c>
      <c r="E10042" s="43">
        <f>IFERROR(INDEX(PSPS_Data!$C$2:$C$4275,MATCH(WF_Data!$A10042,PSPS_Data!$B$2:$B$4275,0)),0)</f>
        <v>0</v>
      </c>
      <c r="F10042" s="47"/>
    </row>
    <row r="10043" spans="1:6" x14ac:dyDescent="0.25">
      <c r="A10043" s="79"/>
      <c r="B10043" s="43">
        <v>0</v>
      </c>
      <c r="C10043" s="43">
        <v>8.8683208641668898E-3</v>
      </c>
      <c r="D10043" s="43">
        <f t="shared" si="156"/>
        <v>0.10118754106014421</v>
      </c>
      <c r="E10043" s="43">
        <f>IFERROR(INDEX(PSPS_Data!$C$2:$C$4275,MATCH(WF_Data!$A10043,PSPS_Data!$B$2:$B$4275,0)),0)</f>
        <v>0</v>
      </c>
      <c r="F10043" s="47"/>
    </row>
    <row r="10044" spans="1:6" x14ac:dyDescent="0.25">
      <c r="A10044" s="79"/>
      <c r="B10044" s="43">
        <v>0</v>
      </c>
      <c r="C10044" s="43">
        <v>9.3583364157438995E-3</v>
      </c>
      <c r="D10044" s="43">
        <f t="shared" si="156"/>
        <v>0.1067786185036379</v>
      </c>
      <c r="E10044" s="43">
        <f>IFERROR(INDEX(PSPS_Data!$C$2:$C$4275,MATCH(WF_Data!$A10044,PSPS_Data!$B$2:$B$4275,0)),0)</f>
        <v>0</v>
      </c>
      <c r="F10044" s="47"/>
    </row>
    <row r="10045" spans="1:6" x14ac:dyDescent="0.25">
      <c r="A10045" s="79"/>
      <c r="B10045" s="43">
        <v>0</v>
      </c>
      <c r="C10045" s="43">
        <v>5.0939172608650499E-3</v>
      </c>
      <c r="D10045" s="43">
        <f t="shared" si="156"/>
        <v>5.812159594647022E-2</v>
      </c>
      <c r="E10045" s="43">
        <f>IFERROR(INDEX(PSPS_Data!$C$2:$C$4275,MATCH(WF_Data!$A10045,PSPS_Data!$B$2:$B$4275,0)),0)</f>
        <v>0</v>
      </c>
      <c r="F10045" s="47"/>
    </row>
    <row r="10046" spans="1:6" x14ac:dyDescent="0.25">
      <c r="A10046" s="79"/>
      <c r="B10046" s="43">
        <v>0</v>
      </c>
      <c r="C10046" s="43">
        <v>2.6527983413870901E-3</v>
      </c>
      <c r="D10046" s="43">
        <f t="shared" si="156"/>
        <v>3.0268429075226699E-2</v>
      </c>
      <c r="E10046" s="43">
        <f>IFERROR(INDEX(PSPS_Data!$C$2:$C$4275,MATCH(WF_Data!$A10046,PSPS_Data!$B$2:$B$4275,0)),0)</f>
        <v>0</v>
      </c>
      <c r="F10046" s="47"/>
    </row>
    <row r="10047" spans="1:6" x14ac:dyDescent="0.25">
      <c r="A10047" s="79"/>
      <c r="B10047" s="43">
        <v>0</v>
      </c>
      <c r="C10047" s="43">
        <v>6.1958541072328899E-3</v>
      </c>
      <c r="D10047" s="43">
        <f t="shared" si="156"/>
        <v>7.069469536352728E-2</v>
      </c>
      <c r="E10047" s="43">
        <f>IFERROR(INDEX(PSPS_Data!$C$2:$C$4275,MATCH(WF_Data!$A10047,PSPS_Data!$B$2:$B$4275,0)),0)</f>
        <v>0</v>
      </c>
      <c r="F10047" s="47"/>
    </row>
    <row r="10048" spans="1:6" x14ac:dyDescent="0.25">
      <c r="A10048" s="79"/>
      <c r="B10048" s="43">
        <v>0</v>
      </c>
      <c r="C10048" s="43">
        <v>7.6862610021635096E-3</v>
      </c>
      <c r="D10048" s="43">
        <f t="shared" si="156"/>
        <v>8.7700238034685643E-2</v>
      </c>
      <c r="E10048" s="43">
        <f>IFERROR(INDEX(PSPS_Data!$C$2:$C$4275,MATCH(WF_Data!$A10048,PSPS_Data!$B$2:$B$4275,0)),0)</f>
        <v>0</v>
      </c>
      <c r="F10048" s="47"/>
    </row>
    <row r="10049" spans="1:6" x14ac:dyDescent="0.25">
      <c r="A10049" s="79"/>
      <c r="B10049" s="43">
        <v>0</v>
      </c>
      <c r="C10049" s="43">
        <v>9.8052276492429195E-3</v>
      </c>
      <c r="D10049" s="43">
        <f t="shared" si="156"/>
        <v>0.11187764747786172</v>
      </c>
      <c r="E10049" s="43">
        <f>IFERROR(INDEX(PSPS_Data!$C$2:$C$4275,MATCH(WF_Data!$A10049,PSPS_Data!$B$2:$B$4275,0)),0)</f>
        <v>0</v>
      </c>
      <c r="F10049" s="47"/>
    </row>
    <row r="10050" spans="1:6" x14ac:dyDescent="0.25">
      <c r="A10050" s="79"/>
      <c r="B10050" s="43">
        <v>0.10044841843876801</v>
      </c>
      <c r="C10050" s="43">
        <v>3.3601714374071798E-3</v>
      </c>
      <c r="D10050" s="43">
        <f t="shared" si="156"/>
        <v>3.8339556100815922E-2</v>
      </c>
      <c r="E10050" s="43">
        <f>IFERROR(INDEX(PSPS_Data!$C$2:$C$4275,MATCH(WF_Data!$A10050,PSPS_Data!$B$2:$B$4275,0)),0)</f>
        <v>0</v>
      </c>
      <c r="F10050" s="47"/>
    </row>
    <row r="10051" spans="1:6" x14ac:dyDescent="0.25">
      <c r="A10051" s="79"/>
      <c r="B10051" s="43">
        <v>0</v>
      </c>
      <c r="C10051" s="43">
        <v>8.6796222176417307E-3</v>
      </c>
      <c r="D10051" s="43">
        <f t="shared" ref="D10051:D10114" si="157">$C10051*11.41</f>
        <v>9.9034489503292147E-2</v>
      </c>
      <c r="E10051" s="43">
        <f>IFERROR(INDEX(PSPS_Data!$C$2:$C$4275,MATCH(WF_Data!$A10051,PSPS_Data!$B$2:$B$4275,0)),0)</f>
        <v>0</v>
      </c>
      <c r="F10051" s="47"/>
    </row>
    <row r="10052" spans="1:6" x14ac:dyDescent="0.25">
      <c r="A10052" s="79"/>
      <c r="B10052" s="43">
        <v>0</v>
      </c>
      <c r="C10052" s="43">
        <v>3.6867766742053202E-3</v>
      </c>
      <c r="D10052" s="43">
        <f t="shared" si="157"/>
        <v>4.20661218526827E-2</v>
      </c>
      <c r="E10052" s="43">
        <f>IFERROR(INDEX(PSPS_Data!$C$2:$C$4275,MATCH(WF_Data!$A10052,PSPS_Data!$B$2:$B$4275,0)),0)</f>
        <v>0</v>
      </c>
      <c r="F10052" s="47"/>
    </row>
    <row r="10053" spans="1:6" x14ac:dyDescent="0.25">
      <c r="A10053" s="79"/>
      <c r="B10053" s="43">
        <v>0</v>
      </c>
      <c r="C10053" s="43">
        <v>3.20634259469443E-3</v>
      </c>
      <c r="D10053" s="43">
        <f t="shared" si="157"/>
        <v>3.6584369005463448E-2</v>
      </c>
      <c r="E10053" s="43">
        <f>IFERROR(INDEX(PSPS_Data!$C$2:$C$4275,MATCH(WF_Data!$A10053,PSPS_Data!$B$2:$B$4275,0)),0)</f>
        <v>0</v>
      </c>
      <c r="F10053" s="47"/>
    </row>
    <row r="10054" spans="1:6" x14ac:dyDescent="0.25">
      <c r="A10054" s="79"/>
      <c r="B10054" s="43">
        <v>0</v>
      </c>
      <c r="C10054" s="43">
        <v>5.3792793519278296E-3</v>
      </c>
      <c r="D10054" s="43">
        <f t="shared" si="157"/>
        <v>6.1377577405496535E-2</v>
      </c>
      <c r="E10054" s="43">
        <f>IFERROR(INDEX(PSPS_Data!$C$2:$C$4275,MATCH(WF_Data!$A10054,PSPS_Data!$B$2:$B$4275,0)),0)</f>
        <v>0</v>
      </c>
      <c r="F10054" s="47"/>
    </row>
    <row r="10055" spans="1:6" x14ac:dyDescent="0.25">
      <c r="A10055" s="79"/>
      <c r="B10055" s="43">
        <v>0</v>
      </c>
      <c r="C10055" s="43">
        <v>5.6168606806750101E-4</v>
      </c>
      <c r="D10055" s="43">
        <f t="shared" si="157"/>
        <v>6.4088380366501864E-3</v>
      </c>
      <c r="E10055" s="43">
        <f>IFERROR(INDEX(PSPS_Data!$C$2:$C$4275,MATCH(WF_Data!$A10055,PSPS_Data!$B$2:$B$4275,0)),0)</f>
        <v>0</v>
      </c>
      <c r="F10055" s="47"/>
    </row>
    <row r="10056" spans="1:6" x14ac:dyDescent="0.25">
      <c r="A10056" s="79"/>
      <c r="B10056" s="43">
        <v>0</v>
      </c>
      <c r="C10056" s="43">
        <v>4.22488824733591E-3</v>
      </c>
      <c r="D10056" s="43">
        <f t="shared" si="157"/>
        <v>4.8205974902102731E-2</v>
      </c>
      <c r="E10056" s="43">
        <f>IFERROR(INDEX(PSPS_Data!$C$2:$C$4275,MATCH(WF_Data!$A10056,PSPS_Data!$B$2:$B$4275,0)),0)</f>
        <v>0</v>
      </c>
      <c r="F10056" s="47"/>
    </row>
    <row r="10057" spans="1:6" x14ac:dyDescent="0.25">
      <c r="A10057" s="79"/>
      <c r="B10057" s="43">
        <v>0</v>
      </c>
      <c r="C10057" s="43">
        <v>9.1223775129947102E-3</v>
      </c>
      <c r="D10057" s="43">
        <f t="shared" si="157"/>
        <v>0.10408632742326965</v>
      </c>
      <c r="E10057" s="43">
        <f>IFERROR(INDEX(PSPS_Data!$C$2:$C$4275,MATCH(WF_Data!$A10057,PSPS_Data!$B$2:$B$4275,0)),0)</f>
        <v>0</v>
      </c>
      <c r="F10057" s="47"/>
    </row>
    <row r="10058" spans="1:6" x14ac:dyDescent="0.25">
      <c r="A10058" s="79"/>
      <c r="B10058" s="43">
        <v>0</v>
      </c>
      <c r="C10058" s="43">
        <v>9.4779488932772403E-3</v>
      </c>
      <c r="D10058" s="43">
        <f t="shared" si="157"/>
        <v>0.10814339687229331</v>
      </c>
      <c r="E10058" s="43">
        <f>IFERROR(INDEX(PSPS_Data!$C$2:$C$4275,MATCH(WF_Data!$A10058,PSPS_Data!$B$2:$B$4275,0)),0)</f>
        <v>0</v>
      </c>
      <c r="F10058" s="47"/>
    </row>
    <row r="10059" spans="1:6" x14ac:dyDescent="0.25">
      <c r="A10059" s="79"/>
      <c r="B10059" s="43">
        <v>0</v>
      </c>
      <c r="C10059" s="43">
        <v>7.9384107709756704E-3</v>
      </c>
      <c r="D10059" s="43">
        <f t="shared" si="157"/>
        <v>9.0577266896832404E-2</v>
      </c>
      <c r="E10059" s="43">
        <f>IFERROR(INDEX(PSPS_Data!$C$2:$C$4275,MATCH(WF_Data!$A10059,PSPS_Data!$B$2:$B$4275,0)),0)</f>
        <v>0</v>
      </c>
      <c r="F10059" s="47"/>
    </row>
    <row r="10060" spans="1:6" x14ac:dyDescent="0.25">
      <c r="A10060" s="79"/>
      <c r="B10060" s="43">
        <v>0</v>
      </c>
      <c r="C10060" s="43">
        <v>4.8560305697264898E-3</v>
      </c>
      <c r="D10060" s="43">
        <f t="shared" si="157"/>
        <v>5.5407308800579251E-2</v>
      </c>
      <c r="E10060" s="43">
        <f>IFERROR(INDEX(PSPS_Data!$C$2:$C$4275,MATCH(WF_Data!$A10060,PSPS_Data!$B$2:$B$4275,0)),0)</f>
        <v>0</v>
      </c>
      <c r="F10060" s="47"/>
    </row>
    <row r="10061" spans="1:6" x14ac:dyDescent="0.25">
      <c r="A10061" s="79"/>
      <c r="B10061" s="43">
        <v>0</v>
      </c>
      <c r="C10061" s="43">
        <v>1.79336649716788E-3</v>
      </c>
      <c r="D10061" s="43">
        <f t="shared" si="157"/>
        <v>2.046231173268551E-2</v>
      </c>
      <c r="E10061" s="43">
        <f>IFERROR(INDEX(PSPS_Data!$C$2:$C$4275,MATCH(WF_Data!$A10061,PSPS_Data!$B$2:$B$4275,0)),0)</f>
        <v>0</v>
      </c>
      <c r="F10061" s="47"/>
    </row>
    <row r="10062" spans="1:6" x14ac:dyDescent="0.25">
      <c r="A10062" s="79"/>
      <c r="B10062" s="43">
        <v>0</v>
      </c>
      <c r="C10062" s="43">
        <v>2.75853717539575E-5</v>
      </c>
      <c r="D10062" s="43">
        <f t="shared" si="157"/>
        <v>3.1474909171265507E-4</v>
      </c>
      <c r="E10062" s="43">
        <f>IFERROR(INDEX(PSPS_Data!$C$2:$C$4275,MATCH(WF_Data!$A10062,PSPS_Data!$B$2:$B$4275,0)),0)</f>
        <v>0</v>
      </c>
      <c r="F10062" s="47"/>
    </row>
    <row r="10063" spans="1:6" x14ac:dyDescent="0.25">
      <c r="A10063" s="79"/>
      <c r="B10063" s="43">
        <v>0</v>
      </c>
      <c r="C10063" s="43">
        <v>5.2674901467071296E-3</v>
      </c>
      <c r="D10063" s="43">
        <f t="shared" si="157"/>
        <v>6.0102062573928347E-2</v>
      </c>
      <c r="E10063" s="43">
        <f>IFERROR(INDEX(PSPS_Data!$C$2:$C$4275,MATCH(WF_Data!$A10063,PSPS_Data!$B$2:$B$4275,0)),0)</f>
        <v>0</v>
      </c>
      <c r="F10063" s="47"/>
    </row>
    <row r="10064" spans="1:6" x14ac:dyDescent="0.25">
      <c r="A10064" s="79"/>
      <c r="B10064" s="43">
        <v>0</v>
      </c>
      <c r="C10064" s="43">
        <v>4.0352138771595396E-3</v>
      </c>
      <c r="D10064" s="43">
        <f t="shared" si="157"/>
        <v>4.604179033839035E-2</v>
      </c>
      <c r="E10064" s="43">
        <f>IFERROR(INDEX(PSPS_Data!$C$2:$C$4275,MATCH(WF_Data!$A10064,PSPS_Data!$B$2:$B$4275,0)),0)</f>
        <v>0</v>
      </c>
      <c r="F10064" s="47"/>
    </row>
    <row r="10065" spans="1:6" x14ac:dyDescent="0.25">
      <c r="A10065" s="79"/>
      <c r="B10065" s="43">
        <v>0</v>
      </c>
      <c r="C10065" s="43">
        <v>7.6470284243441702E-3</v>
      </c>
      <c r="D10065" s="43">
        <f t="shared" si="157"/>
        <v>8.7252594321766977E-2</v>
      </c>
      <c r="E10065" s="43">
        <f>IFERROR(INDEX(PSPS_Data!$C$2:$C$4275,MATCH(WF_Data!$A10065,PSPS_Data!$B$2:$B$4275,0)),0)</f>
        <v>0</v>
      </c>
      <c r="F10065" s="47"/>
    </row>
    <row r="10066" spans="1:6" x14ac:dyDescent="0.25">
      <c r="A10066" s="79"/>
      <c r="B10066" s="43">
        <v>0</v>
      </c>
      <c r="C10066" s="43">
        <v>6.4714655652551301E-3</v>
      </c>
      <c r="D10066" s="43">
        <f t="shared" si="157"/>
        <v>7.3839422099561042E-2</v>
      </c>
      <c r="E10066" s="43">
        <f>IFERROR(INDEX(PSPS_Data!$C$2:$C$4275,MATCH(WF_Data!$A10066,PSPS_Data!$B$2:$B$4275,0)),0)</f>
        <v>0</v>
      </c>
      <c r="F10066" s="47"/>
    </row>
    <row r="10067" spans="1:6" x14ac:dyDescent="0.25">
      <c r="A10067" s="79"/>
      <c r="B10067" s="43">
        <v>0</v>
      </c>
      <c r="C10067" s="43">
        <v>8.3686679824950191E-3</v>
      </c>
      <c r="D10067" s="43">
        <f t="shared" si="157"/>
        <v>9.5486501680268177E-2</v>
      </c>
      <c r="E10067" s="43">
        <f>IFERROR(INDEX(PSPS_Data!$C$2:$C$4275,MATCH(WF_Data!$A10067,PSPS_Data!$B$2:$B$4275,0)),0)</f>
        <v>0</v>
      </c>
      <c r="F10067" s="47"/>
    </row>
    <row r="10068" spans="1:6" x14ac:dyDescent="0.25">
      <c r="A10068" s="79"/>
      <c r="B10068" s="43">
        <v>0</v>
      </c>
      <c r="C10068" s="43">
        <v>1.4679952030291999E-3</v>
      </c>
      <c r="D10068" s="43">
        <f t="shared" si="157"/>
        <v>1.674982526656317E-2</v>
      </c>
      <c r="E10068" s="43">
        <f>IFERROR(INDEX(PSPS_Data!$C$2:$C$4275,MATCH(WF_Data!$A10068,PSPS_Data!$B$2:$B$4275,0)),0)</f>
        <v>0</v>
      </c>
      <c r="F10068" s="47"/>
    </row>
    <row r="10069" spans="1:6" x14ac:dyDescent="0.25">
      <c r="A10069" s="79"/>
      <c r="B10069" s="43">
        <v>0</v>
      </c>
      <c r="C10069" s="43">
        <v>1.1883564322715701E-2</v>
      </c>
      <c r="D10069" s="43">
        <f t="shared" si="157"/>
        <v>0.13559146892218615</v>
      </c>
      <c r="E10069" s="43">
        <f>IFERROR(INDEX(PSPS_Data!$C$2:$C$4275,MATCH(WF_Data!$A10069,PSPS_Data!$B$2:$B$4275,0)),0)</f>
        <v>0</v>
      </c>
      <c r="F10069" s="47"/>
    </row>
    <row r="10070" spans="1:6" x14ac:dyDescent="0.25">
      <c r="A10070" s="79"/>
      <c r="B10070" s="43">
        <v>0</v>
      </c>
      <c r="C10070" s="43">
        <v>6.1193994949917396E-3</v>
      </c>
      <c r="D10070" s="43">
        <f t="shared" si="157"/>
        <v>6.9822348237855755E-2</v>
      </c>
      <c r="E10070" s="43">
        <f>IFERROR(INDEX(PSPS_Data!$C$2:$C$4275,MATCH(WF_Data!$A10070,PSPS_Data!$B$2:$B$4275,0)),0)</f>
        <v>0</v>
      </c>
      <c r="F10070" s="47"/>
    </row>
    <row r="10071" spans="1:6" x14ac:dyDescent="0.25">
      <c r="A10071" s="79"/>
      <c r="B10071" s="43">
        <v>0</v>
      </c>
      <c r="C10071" s="43">
        <v>3.46189051037981E-3</v>
      </c>
      <c r="D10071" s="43">
        <f t="shared" si="157"/>
        <v>3.9500170723433634E-2</v>
      </c>
      <c r="E10071" s="43">
        <f>IFERROR(INDEX(PSPS_Data!$C$2:$C$4275,MATCH(WF_Data!$A10071,PSPS_Data!$B$2:$B$4275,0)),0)</f>
        <v>0</v>
      </c>
      <c r="F10071" s="47"/>
    </row>
    <row r="10072" spans="1:6" x14ac:dyDescent="0.25">
      <c r="A10072" s="79"/>
      <c r="B10072" s="43">
        <v>0</v>
      </c>
      <c r="C10072" s="43">
        <v>2.7470103304949501E-5</v>
      </c>
      <c r="D10072" s="43">
        <f t="shared" si="157"/>
        <v>3.1343387870947379E-4</v>
      </c>
      <c r="E10072" s="43">
        <f>IFERROR(INDEX(PSPS_Data!$C$2:$C$4275,MATCH(WF_Data!$A10072,PSPS_Data!$B$2:$B$4275,0)),0)</f>
        <v>0</v>
      </c>
      <c r="F10072" s="47"/>
    </row>
    <row r="10073" spans="1:6" x14ac:dyDescent="0.25">
      <c r="A10073" s="79"/>
      <c r="B10073" s="43">
        <v>0</v>
      </c>
      <c r="C10073" s="43">
        <v>2.1789423760765199E-3</v>
      </c>
      <c r="D10073" s="43">
        <f t="shared" si="157"/>
        <v>2.4861732511033092E-2</v>
      </c>
      <c r="E10073" s="43">
        <f>IFERROR(INDEX(PSPS_Data!$C$2:$C$4275,MATCH(WF_Data!$A10073,PSPS_Data!$B$2:$B$4275,0)),0)</f>
        <v>0</v>
      </c>
      <c r="F10073" s="47"/>
    </row>
    <row r="10074" spans="1:6" x14ac:dyDescent="0.25">
      <c r="A10074" s="79"/>
      <c r="B10074" s="43">
        <v>0</v>
      </c>
      <c r="C10074" s="43">
        <v>3.8141742985923501E-3</v>
      </c>
      <c r="D10074" s="43">
        <f t="shared" si="157"/>
        <v>4.3519728746938713E-2</v>
      </c>
      <c r="E10074" s="43">
        <f>IFERROR(INDEX(PSPS_Data!$C$2:$C$4275,MATCH(WF_Data!$A10074,PSPS_Data!$B$2:$B$4275,0)),0)</f>
        <v>0</v>
      </c>
      <c r="F10074" s="47"/>
    </row>
    <row r="10075" spans="1:6" x14ac:dyDescent="0.25">
      <c r="A10075" s="79"/>
      <c r="B10075" s="43">
        <v>0</v>
      </c>
      <c r="C10075" s="43">
        <v>7.76809881062945E-3</v>
      </c>
      <c r="D10075" s="43">
        <f t="shared" si="157"/>
        <v>8.8634007429282027E-2</v>
      </c>
      <c r="E10075" s="43">
        <f>IFERROR(INDEX(PSPS_Data!$C$2:$C$4275,MATCH(WF_Data!$A10075,PSPS_Data!$B$2:$B$4275,0)),0)</f>
        <v>0</v>
      </c>
      <c r="F10075" s="47"/>
    </row>
    <row r="10076" spans="1:6" x14ac:dyDescent="0.25">
      <c r="A10076" s="79"/>
      <c r="B10076" s="43">
        <v>0</v>
      </c>
      <c r="C10076" s="43">
        <v>1.2752249072264001E-2</v>
      </c>
      <c r="D10076" s="43">
        <f t="shared" si="157"/>
        <v>0.14550316191453225</v>
      </c>
      <c r="E10076" s="43">
        <f>IFERROR(INDEX(PSPS_Data!$C$2:$C$4275,MATCH(WF_Data!$A10076,PSPS_Data!$B$2:$B$4275,0)),0)</f>
        <v>0</v>
      </c>
      <c r="F10076" s="47"/>
    </row>
    <row r="10077" spans="1:6" x14ac:dyDescent="0.25">
      <c r="A10077" s="79"/>
      <c r="B10077" s="43">
        <v>0</v>
      </c>
      <c r="C10077" s="43">
        <v>5.1102528083219996E-3</v>
      </c>
      <c r="D10077" s="43">
        <f t="shared" si="157"/>
        <v>5.8307984542954015E-2</v>
      </c>
      <c r="E10077" s="43">
        <f>IFERROR(INDEX(PSPS_Data!$C$2:$C$4275,MATCH(WF_Data!$A10077,PSPS_Data!$B$2:$B$4275,0)),0)</f>
        <v>0</v>
      </c>
      <c r="F10077" s="47"/>
    </row>
    <row r="10078" spans="1:6" x14ac:dyDescent="0.25">
      <c r="A10078" s="79"/>
      <c r="B10078" s="43">
        <v>0</v>
      </c>
      <c r="C10078" s="43">
        <v>8.4640344789477205E-3</v>
      </c>
      <c r="D10078" s="43">
        <f t="shared" si="157"/>
        <v>9.6574633404793497E-2</v>
      </c>
      <c r="E10078" s="43">
        <f>IFERROR(INDEX(PSPS_Data!$C$2:$C$4275,MATCH(WF_Data!$A10078,PSPS_Data!$B$2:$B$4275,0)),0)</f>
        <v>0</v>
      </c>
      <c r="F10078" s="47"/>
    </row>
    <row r="10079" spans="1:6" x14ac:dyDescent="0.25">
      <c r="A10079" s="79"/>
      <c r="B10079" s="43">
        <v>0</v>
      </c>
      <c r="C10079" s="43">
        <v>4.7630292327388198E-3</v>
      </c>
      <c r="D10079" s="43">
        <f t="shared" si="157"/>
        <v>5.4346163545549935E-2</v>
      </c>
      <c r="E10079" s="43">
        <f>IFERROR(INDEX(PSPS_Data!$C$2:$C$4275,MATCH(WF_Data!$A10079,PSPS_Data!$B$2:$B$4275,0)),0)</f>
        <v>0</v>
      </c>
      <c r="F10079" s="47"/>
    </row>
    <row r="10080" spans="1:6" x14ac:dyDescent="0.25">
      <c r="A10080" s="79"/>
      <c r="B10080" s="43">
        <v>0</v>
      </c>
      <c r="C10080" s="43">
        <v>3.5478337226019598E-3</v>
      </c>
      <c r="D10080" s="43">
        <f t="shared" si="157"/>
        <v>4.0480782774888362E-2</v>
      </c>
      <c r="E10080" s="43">
        <f>IFERROR(INDEX(PSPS_Data!$C$2:$C$4275,MATCH(WF_Data!$A10080,PSPS_Data!$B$2:$B$4275,0)),0)</f>
        <v>0</v>
      </c>
      <c r="F10080" s="47"/>
    </row>
    <row r="10081" spans="1:6" x14ac:dyDescent="0.25">
      <c r="A10081" s="79"/>
      <c r="B10081" s="43">
        <v>0</v>
      </c>
      <c r="C10081" s="43">
        <v>3.0785050962549498E-3</v>
      </c>
      <c r="D10081" s="43">
        <f t="shared" si="157"/>
        <v>3.5125743148268974E-2</v>
      </c>
      <c r="E10081" s="43">
        <f>IFERROR(INDEX(PSPS_Data!$C$2:$C$4275,MATCH(WF_Data!$A10081,PSPS_Data!$B$2:$B$4275,0)),0)</f>
        <v>0</v>
      </c>
      <c r="F10081" s="47"/>
    </row>
    <row r="10082" spans="1:6" x14ac:dyDescent="0.25">
      <c r="A10082" s="79"/>
      <c r="B10082" s="43">
        <v>0</v>
      </c>
      <c r="C10082" s="43">
        <v>1.61655205056376E-3</v>
      </c>
      <c r="D10082" s="43">
        <f t="shared" si="157"/>
        <v>1.8444858896932502E-2</v>
      </c>
      <c r="E10082" s="43">
        <f>IFERROR(INDEX(PSPS_Data!$C$2:$C$4275,MATCH(WF_Data!$A10082,PSPS_Data!$B$2:$B$4275,0)),0)</f>
        <v>0</v>
      </c>
      <c r="F10082" s="47"/>
    </row>
    <row r="10083" spans="1:6" x14ac:dyDescent="0.25">
      <c r="A10083" s="79"/>
      <c r="B10083" s="43">
        <v>0</v>
      </c>
      <c r="C10083" s="43">
        <v>1.14581436630392E-2</v>
      </c>
      <c r="D10083" s="43">
        <f t="shared" si="157"/>
        <v>0.13073741919527729</v>
      </c>
      <c r="E10083" s="43">
        <f>IFERROR(INDEX(PSPS_Data!$C$2:$C$4275,MATCH(WF_Data!$A10083,PSPS_Data!$B$2:$B$4275,0)),0)</f>
        <v>0</v>
      </c>
      <c r="F10083" s="47"/>
    </row>
    <row r="10084" spans="1:6" x14ac:dyDescent="0.25">
      <c r="A10084" s="79"/>
      <c r="B10084" s="43">
        <v>0</v>
      </c>
      <c r="C10084" s="43">
        <v>3.9542559876508598E-3</v>
      </c>
      <c r="D10084" s="43">
        <f t="shared" si="157"/>
        <v>4.5118060819096313E-2</v>
      </c>
      <c r="E10084" s="43">
        <f>IFERROR(INDEX(PSPS_Data!$C$2:$C$4275,MATCH(WF_Data!$A10084,PSPS_Data!$B$2:$B$4275,0)),0)</f>
        <v>0</v>
      </c>
      <c r="F10084" s="47"/>
    </row>
    <row r="10085" spans="1:6" x14ac:dyDescent="0.25">
      <c r="A10085" s="79"/>
      <c r="B10085" s="43">
        <v>0.214428959343619</v>
      </c>
      <c r="C10085" s="43">
        <v>1.0865698336601701E-3</v>
      </c>
      <c r="D10085" s="43">
        <f t="shared" si="157"/>
        <v>1.2397761802062542E-2</v>
      </c>
      <c r="E10085" s="43">
        <f>IFERROR(INDEX(PSPS_Data!$C$2:$C$4275,MATCH(WF_Data!$A10085,PSPS_Data!$B$2:$B$4275,0)),0)</f>
        <v>0</v>
      </c>
      <c r="F10085" s="47"/>
    </row>
    <row r="10086" spans="1:6" x14ac:dyDescent="0.25">
      <c r="A10086" s="79"/>
      <c r="B10086" s="43">
        <v>0</v>
      </c>
      <c r="C10086" s="43">
        <v>3.7405007333290898E-4</v>
      </c>
      <c r="D10086" s="43">
        <f t="shared" si="157"/>
        <v>4.2679113367284915E-3</v>
      </c>
      <c r="E10086" s="43">
        <f>IFERROR(INDEX(PSPS_Data!$C$2:$C$4275,MATCH(WF_Data!$A10086,PSPS_Data!$B$2:$B$4275,0)),0)</f>
        <v>0</v>
      </c>
      <c r="F10086" s="47"/>
    </row>
    <row r="10087" spans="1:6" x14ac:dyDescent="0.25">
      <c r="A10087" s="79"/>
      <c r="B10087" s="43">
        <v>0</v>
      </c>
      <c r="C10087" s="43">
        <v>1.5415968596244E-3</v>
      </c>
      <c r="D10087" s="43">
        <f t="shared" si="157"/>
        <v>1.7589620168314404E-2</v>
      </c>
      <c r="E10087" s="43">
        <f>IFERROR(INDEX(PSPS_Data!$C$2:$C$4275,MATCH(WF_Data!$A10087,PSPS_Data!$B$2:$B$4275,0)),0)</f>
        <v>0</v>
      </c>
      <c r="F10087" s="47"/>
    </row>
    <row r="10088" spans="1:6" x14ac:dyDescent="0.25">
      <c r="A10088" s="79"/>
      <c r="B10088" s="43">
        <v>0</v>
      </c>
      <c r="C10088" s="43">
        <v>2.3712427559985298E-3</v>
      </c>
      <c r="D10088" s="43">
        <f t="shared" si="157"/>
        <v>2.7055879845943227E-2</v>
      </c>
      <c r="E10088" s="43">
        <f>IFERROR(INDEX(PSPS_Data!$C$2:$C$4275,MATCH(WF_Data!$A10088,PSPS_Data!$B$2:$B$4275,0)),0)</f>
        <v>0</v>
      </c>
      <c r="F10088" s="47"/>
    </row>
    <row r="10089" spans="1:6" x14ac:dyDescent="0.25">
      <c r="A10089" s="79"/>
      <c r="B10089" s="43">
        <v>0</v>
      </c>
      <c r="C10089" s="43">
        <v>1.45868461277132E-3</v>
      </c>
      <c r="D10089" s="43">
        <f t="shared" si="157"/>
        <v>1.6643591431720763E-2</v>
      </c>
      <c r="E10089" s="43">
        <f>IFERROR(INDEX(PSPS_Data!$C$2:$C$4275,MATCH(WF_Data!$A10089,PSPS_Data!$B$2:$B$4275,0)),0)</f>
        <v>0</v>
      </c>
      <c r="F10089" s="47"/>
    </row>
    <row r="10090" spans="1:6" x14ac:dyDescent="0.25">
      <c r="A10090" s="79"/>
      <c r="B10090" s="43">
        <v>0</v>
      </c>
      <c r="C10090" s="43">
        <v>1.26068354645667E-2</v>
      </c>
      <c r="D10090" s="43">
        <f t="shared" si="157"/>
        <v>0.14384399265070605</v>
      </c>
      <c r="E10090" s="43">
        <f>IFERROR(INDEX(PSPS_Data!$C$2:$C$4275,MATCH(WF_Data!$A10090,PSPS_Data!$B$2:$B$4275,0)),0)</f>
        <v>0</v>
      </c>
      <c r="F10090" s="47"/>
    </row>
    <row r="10091" spans="1:6" x14ac:dyDescent="0.25">
      <c r="A10091" s="79"/>
      <c r="B10091" s="43">
        <v>0</v>
      </c>
      <c r="C10091" s="43">
        <v>5.9764509903743601E-3</v>
      </c>
      <c r="D10091" s="43">
        <f t="shared" si="157"/>
        <v>6.8191305800171451E-2</v>
      </c>
      <c r="E10091" s="43">
        <f>IFERROR(INDEX(PSPS_Data!$C$2:$C$4275,MATCH(WF_Data!$A10091,PSPS_Data!$B$2:$B$4275,0)),0)</f>
        <v>0</v>
      </c>
      <c r="F10091" s="47"/>
    </row>
    <row r="10092" spans="1:6" x14ac:dyDescent="0.25">
      <c r="A10092" s="79"/>
      <c r="B10092" s="43">
        <v>0</v>
      </c>
      <c r="C10092" s="43">
        <v>5.58699579869426E-3</v>
      </c>
      <c r="D10092" s="43">
        <f t="shared" si="157"/>
        <v>6.3747622063101514E-2</v>
      </c>
      <c r="E10092" s="43">
        <f>IFERROR(INDEX(PSPS_Data!$C$2:$C$4275,MATCH(WF_Data!$A10092,PSPS_Data!$B$2:$B$4275,0)),0)</f>
        <v>0</v>
      </c>
      <c r="F10092" s="47"/>
    </row>
    <row r="10093" spans="1:6" x14ac:dyDescent="0.25">
      <c r="A10093" s="79"/>
      <c r="B10093" s="43">
        <v>0</v>
      </c>
      <c r="C10093" s="43">
        <v>9.0991543402196806E-6</v>
      </c>
      <c r="D10093" s="43">
        <f t="shared" si="157"/>
        <v>1.0382135102190655E-4</v>
      </c>
      <c r="E10093" s="43">
        <f>IFERROR(INDEX(PSPS_Data!$C$2:$C$4275,MATCH(WF_Data!$A10093,PSPS_Data!$B$2:$B$4275,0)),0)</f>
        <v>0</v>
      </c>
      <c r="F10093" s="47"/>
    </row>
    <row r="10094" spans="1:6" x14ac:dyDescent="0.25">
      <c r="A10094" s="79"/>
      <c r="B10094" s="43">
        <v>0</v>
      </c>
      <c r="C10094" s="43">
        <v>6.3419385728593599E-3</v>
      </c>
      <c r="D10094" s="43">
        <f t="shared" si="157"/>
        <v>7.2361519116325296E-2</v>
      </c>
      <c r="E10094" s="43">
        <f>IFERROR(INDEX(PSPS_Data!$C$2:$C$4275,MATCH(WF_Data!$A10094,PSPS_Data!$B$2:$B$4275,0)),0)</f>
        <v>0</v>
      </c>
      <c r="F10094" s="47"/>
    </row>
    <row r="10095" spans="1:6" x14ac:dyDescent="0.25">
      <c r="A10095" s="79"/>
      <c r="B10095" s="43">
        <v>0</v>
      </c>
      <c r="C10095" s="43">
        <v>4.2022539751087598E-3</v>
      </c>
      <c r="D10095" s="43">
        <f t="shared" si="157"/>
        <v>4.7947717855990953E-2</v>
      </c>
      <c r="E10095" s="43">
        <f>IFERROR(INDEX(PSPS_Data!$C$2:$C$4275,MATCH(WF_Data!$A10095,PSPS_Data!$B$2:$B$4275,0)),0)</f>
        <v>0</v>
      </c>
      <c r="F10095" s="47"/>
    </row>
    <row r="10096" spans="1:6" x14ac:dyDescent="0.25">
      <c r="A10096" s="79"/>
      <c r="B10096" s="43">
        <v>0</v>
      </c>
      <c r="C10096" s="43">
        <v>5.6476086156180801E-3</v>
      </c>
      <c r="D10096" s="43">
        <f t="shared" si="157"/>
        <v>6.4439214304202297E-2</v>
      </c>
      <c r="E10096" s="43">
        <f>IFERROR(INDEX(PSPS_Data!$C$2:$C$4275,MATCH(WF_Data!$A10096,PSPS_Data!$B$2:$B$4275,0)),0)</f>
        <v>0</v>
      </c>
      <c r="F10096" s="47"/>
    </row>
    <row r="10097" spans="1:6" x14ac:dyDescent="0.25">
      <c r="A10097" s="79"/>
      <c r="B10097" s="43">
        <v>0</v>
      </c>
      <c r="C10097" s="43">
        <v>1.25478809786727E-3</v>
      </c>
      <c r="D10097" s="43">
        <f t="shared" si="157"/>
        <v>1.4317132196665552E-2</v>
      </c>
      <c r="E10097" s="43">
        <f>IFERROR(INDEX(PSPS_Data!$C$2:$C$4275,MATCH(WF_Data!$A10097,PSPS_Data!$B$2:$B$4275,0)),0)</f>
        <v>0</v>
      </c>
      <c r="F10097" s="47"/>
    </row>
    <row r="10098" spans="1:6" x14ac:dyDescent="0.25">
      <c r="A10098" s="79"/>
      <c r="B10098" s="43">
        <v>0</v>
      </c>
      <c r="C10098" s="43">
        <v>7.4466605022962496E-3</v>
      </c>
      <c r="D10098" s="43">
        <f t="shared" si="157"/>
        <v>8.4966396331200206E-2</v>
      </c>
      <c r="E10098" s="43">
        <f>IFERROR(INDEX(PSPS_Data!$C$2:$C$4275,MATCH(WF_Data!$A10098,PSPS_Data!$B$2:$B$4275,0)),0)</f>
        <v>0</v>
      </c>
      <c r="F10098" s="47"/>
    </row>
    <row r="10099" spans="1:6" x14ac:dyDescent="0.25">
      <c r="A10099" s="79"/>
      <c r="B10099" s="43">
        <v>0</v>
      </c>
      <c r="C10099" s="43">
        <v>3.77073679004524E-3</v>
      </c>
      <c r="D10099" s="43">
        <f t="shared" si="157"/>
        <v>4.302410677441619E-2</v>
      </c>
      <c r="E10099" s="43">
        <f>IFERROR(INDEX(PSPS_Data!$C$2:$C$4275,MATCH(WF_Data!$A10099,PSPS_Data!$B$2:$B$4275,0)),0)</f>
        <v>0</v>
      </c>
      <c r="F10099" s="47"/>
    </row>
    <row r="10100" spans="1:6" x14ac:dyDescent="0.25">
      <c r="A10100" s="79"/>
      <c r="B10100" s="43">
        <v>0</v>
      </c>
      <c r="C10100" s="43">
        <v>4.40595575219049E-3</v>
      </c>
      <c r="D10100" s="43">
        <f t="shared" si="157"/>
        <v>5.0271955132493495E-2</v>
      </c>
      <c r="E10100" s="43">
        <f>IFERROR(INDEX(PSPS_Data!$C$2:$C$4275,MATCH(WF_Data!$A10100,PSPS_Data!$B$2:$B$4275,0)),0)</f>
        <v>0</v>
      </c>
      <c r="F10100" s="47"/>
    </row>
    <row r="10101" spans="1:6" x14ac:dyDescent="0.25">
      <c r="A10101" s="79"/>
      <c r="B10101" s="43">
        <v>0</v>
      </c>
      <c r="C10101" s="43">
        <v>5.9307874807927796E-3</v>
      </c>
      <c r="D10101" s="43">
        <f t="shared" si="157"/>
        <v>6.7670285155845611E-2</v>
      </c>
      <c r="E10101" s="43">
        <f>IFERROR(INDEX(PSPS_Data!$C$2:$C$4275,MATCH(WF_Data!$A10101,PSPS_Data!$B$2:$B$4275,0)),0)</f>
        <v>0</v>
      </c>
      <c r="F10101" s="47"/>
    </row>
    <row r="10102" spans="1:6" x14ac:dyDescent="0.25">
      <c r="A10102" s="79"/>
      <c r="B10102" s="43">
        <v>0</v>
      </c>
      <c r="C10102" s="43">
        <v>6.5054678389818302E-3</v>
      </c>
      <c r="D10102" s="43">
        <f t="shared" si="157"/>
        <v>7.4227388042782685E-2</v>
      </c>
      <c r="E10102" s="43">
        <f>IFERROR(INDEX(PSPS_Data!$C$2:$C$4275,MATCH(WF_Data!$A10102,PSPS_Data!$B$2:$B$4275,0)),0)</f>
        <v>0</v>
      </c>
      <c r="F10102" s="47"/>
    </row>
    <row r="10103" spans="1:6" x14ac:dyDescent="0.25">
      <c r="A10103" s="79"/>
      <c r="B10103" s="43">
        <v>0</v>
      </c>
      <c r="C10103" s="43">
        <v>7.81904356568929E-3</v>
      </c>
      <c r="D10103" s="43">
        <f t="shared" si="157"/>
        <v>8.9215287084514802E-2</v>
      </c>
      <c r="E10103" s="43">
        <f>IFERROR(INDEX(PSPS_Data!$C$2:$C$4275,MATCH(WF_Data!$A10103,PSPS_Data!$B$2:$B$4275,0)),0)</f>
        <v>0</v>
      </c>
      <c r="F10103" s="47"/>
    </row>
    <row r="10104" spans="1:6" x14ac:dyDescent="0.25">
      <c r="A10104" s="79"/>
      <c r="B10104" s="43">
        <v>0</v>
      </c>
      <c r="C10104" s="43">
        <v>1.1247608663324999E-3</v>
      </c>
      <c r="D10104" s="43">
        <f t="shared" si="157"/>
        <v>1.2833521484853824E-2</v>
      </c>
      <c r="E10104" s="43">
        <f>IFERROR(INDEX(PSPS_Data!$C$2:$C$4275,MATCH(WF_Data!$A10104,PSPS_Data!$B$2:$B$4275,0)),0)</f>
        <v>0</v>
      </c>
      <c r="F10104" s="47"/>
    </row>
    <row r="10105" spans="1:6" x14ac:dyDescent="0.25">
      <c r="A10105" s="79"/>
      <c r="B10105" s="43">
        <v>0</v>
      </c>
      <c r="C10105" s="43">
        <v>6.9295404754825497E-3</v>
      </c>
      <c r="D10105" s="43">
        <f t="shared" si="157"/>
        <v>7.9066056825255887E-2</v>
      </c>
      <c r="E10105" s="43">
        <f>IFERROR(INDEX(PSPS_Data!$C$2:$C$4275,MATCH(WF_Data!$A10105,PSPS_Data!$B$2:$B$4275,0)),0)</f>
        <v>0</v>
      </c>
      <c r="F10105" s="47"/>
    </row>
    <row r="10106" spans="1:6" x14ac:dyDescent="0.25">
      <c r="A10106" s="79"/>
      <c r="B10106" s="43">
        <v>0</v>
      </c>
      <c r="C10106" s="43">
        <v>1.48704833691226E-3</v>
      </c>
      <c r="D10106" s="43">
        <f t="shared" si="157"/>
        <v>1.6967221524168886E-2</v>
      </c>
      <c r="E10106" s="43">
        <f>IFERROR(INDEX(PSPS_Data!$C$2:$C$4275,MATCH(WF_Data!$A10106,PSPS_Data!$B$2:$B$4275,0)),0)</f>
        <v>0</v>
      </c>
      <c r="F10106" s="47"/>
    </row>
    <row r="10107" spans="1:6" x14ac:dyDescent="0.25">
      <c r="A10107" s="79"/>
      <c r="B10107" s="43">
        <v>0</v>
      </c>
      <c r="C10107" s="43">
        <v>1.9119621836466601E-2</v>
      </c>
      <c r="D10107" s="43">
        <f t="shared" si="157"/>
        <v>0.21815488515408391</v>
      </c>
      <c r="E10107" s="43">
        <f>IFERROR(INDEX(PSPS_Data!$C$2:$C$4275,MATCH(WF_Data!$A10107,PSPS_Data!$B$2:$B$4275,0)),0)</f>
        <v>0</v>
      </c>
      <c r="F10107" s="47"/>
    </row>
    <row r="10108" spans="1:6" x14ac:dyDescent="0.25">
      <c r="A10108" s="79"/>
      <c r="B10108" s="43">
        <v>0</v>
      </c>
      <c r="C10108" s="43">
        <v>1.05077234456985E-3</v>
      </c>
      <c r="D10108" s="43">
        <f t="shared" si="157"/>
        <v>1.198931245154199E-2</v>
      </c>
      <c r="E10108" s="43">
        <f>IFERROR(INDEX(PSPS_Data!$C$2:$C$4275,MATCH(WF_Data!$A10108,PSPS_Data!$B$2:$B$4275,0)),0)</f>
        <v>0</v>
      </c>
      <c r="F10108" s="47"/>
    </row>
    <row r="10109" spans="1:6" x14ac:dyDescent="0.25">
      <c r="A10109" s="79"/>
      <c r="B10109" s="43">
        <v>0</v>
      </c>
      <c r="C10109" s="43">
        <v>1.9925326100746999E-3</v>
      </c>
      <c r="D10109" s="43">
        <f t="shared" si="157"/>
        <v>2.2734797080952326E-2</v>
      </c>
      <c r="E10109" s="43">
        <f>IFERROR(INDEX(PSPS_Data!$C$2:$C$4275,MATCH(WF_Data!$A10109,PSPS_Data!$B$2:$B$4275,0)),0)</f>
        <v>0</v>
      </c>
      <c r="F10109" s="47"/>
    </row>
    <row r="10110" spans="1:6" x14ac:dyDescent="0.25">
      <c r="A10110" s="79"/>
      <c r="B10110" s="43">
        <v>0</v>
      </c>
      <c r="C10110" s="43">
        <v>2.7613513088908799E-3</v>
      </c>
      <c r="D10110" s="43">
        <f t="shared" si="157"/>
        <v>3.1507018434444943E-2</v>
      </c>
      <c r="E10110" s="43">
        <f>IFERROR(INDEX(PSPS_Data!$C$2:$C$4275,MATCH(WF_Data!$A10110,PSPS_Data!$B$2:$B$4275,0)),0)</f>
        <v>0</v>
      </c>
      <c r="F10110" s="47"/>
    </row>
    <row r="10111" spans="1:6" x14ac:dyDescent="0.25">
      <c r="A10111" s="79"/>
      <c r="B10111" s="43">
        <v>0</v>
      </c>
      <c r="C10111" s="43">
        <v>4.0549762359205401E-3</v>
      </c>
      <c r="D10111" s="43">
        <f t="shared" si="157"/>
        <v>4.6267278851853361E-2</v>
      </c>
      <c r="E10111" s="43">
        <f>IFERROR(INDEX(PSPS_Data!$C$2:$C$4275,MATCH(WF_Data!$A10111,PSPS_Data!$B$2:$B$4275,0)),0)</f>
        <v>0</v>
      </c>
      <c r="F10111" s="47"/>
    </row>
    <row r="10112" spans="1:6" x14ac:dyDescent="0.25">
      <c r="A10112" s="79"/>
      <c r="B10112" s="43">
        <v>0</v>
      </c>
      <c r="C10112" s="43">
        <v>4.2511345645834797E-4</v>
      </c>
      <c r="D10112" s="43">
        <f t="shared" si="157"/>
        <v>4.8505445381897506E-3</v>
      </c>
      <c r="E10112" s="43">
        <f>IFERROR(INDEX(PSPS_Data!$C$2:$C$4275,MATCH(WF_Data!$A10112,PSPS_Data!$B$2:$B$4275,0)),0)</f>
        <v>0</v>
      </c>
      <c r="F10112" s="47"/>
    </row>
    <row r="10113" spans="1:6" x14ac:dyDescent="0.25">
      <c r="A10113" s="79"/>
      <c r="B10113" s="43">
        <v>0</v>
      </c>
      <c r="C10113" s="43">
        <v>3.6269958034154102E-3</v>
      </c>
      <c r="D10113" s="43">
        <f t="shared" si="157"/>
        <v>4.1384022116969829E-2</v>
      </c>
      <c r="E10113" s="43">
        <f>IFERROR(INDEX(PSPS_Data!$C$2:$C$4275,MATCH(WF_Data!$A10113,PSPS_Data!$B$2:$B$4275,0)),0)</f>
        <v>0</v>
      </c>
      <c r="F10113" s="47"/>
    </row>
    <row r="10114" spans="1:6" x14ac:dyDescent="0.25">
      <c r="A10114" s="79"/>
      <c r="B10114" s="43">
        <v>0</v>
      </c>
      <c r="C10114" s="43">
        <v>1.06324621645702E-2</v>
      </c>
      <c r="D10114" s="43">
        <f t="shared" si="157"/>
        <v>0.12131639329774599</v>
      </c>
      <c r="E10114" s="43">
        <f>IFERROR(INDEX(PSPS_Data!$C$2:$C$4275,MATCH(WF_Data!$A10114,PSPS_Data!$B$2:$B$4275,0)),0)</f>
        <v>0</v>
      </c>
      <c r="F10114" s="47"/>
    </row>
    <row r="10115" spans="1:6" x14ac:dyDescent="0.25">
      <c r="A10115" s="79"/>
      <c r="B10115" s="43">
        <v>0</v>
      </c>
      <c r="C10115" s="43">
        <v>6.6018375305247901E-3</v>
      </c>
      <c r="D10115" s="43">
        <f t="shared" ref="D10115:D10178" si="158">$C10115*11.41</f>
        <v>7.5326966223287856E-2</v>
      </c>
      <c r="E10115" s="43">
        <f>IFERROR(INDEX(PSPS_Data!$C$2:$C$4275,MATCH(WF_Data!$A10115,PSPS_Data!$B$2:$B$4275,0)),0)</f>
        <v>0</v>
      </c>
      <c r="F10115" s="47"/>
    </row>
    <row r="10116" spans="1:6" x14ac:dyDescent="0.25">
      <c r="A10116" s="79"/>
      <c r="B10116" s="43">
        <v>0</v>
      </c>
      <c r="C10116" s="43">
        <v>3.8500366504194898E-3</v>
      </c>
      <c r="D10116" s="43">
        <f t="shared" si="158"/>
        <v>4.3928918181286379E-2</v>
      </c>
      <c r="E10116" s="43">
        <f>IFERROR(INDEX(PSPS_Data!$C$2:$C$4275,MATCH(WF_Data!$A10116,PSPS_Data!$B$2:$B$4275,0)),0)</f>
        <v>0</v>
      </c>
      <c r="F10116" s="47"/>
    </row>
    <row r="10117" spans="1:6" x14ac:dyDescent="0.25">
      <c r="A10117" s="79"/>
      <c r="B10117" s="43">
        <v>0</v>
      </c>
      <c r="C10117" s="43">
        <v>8.9612909172842592E-3</v>
      </c>
      <c r="D10117" s="43">
        <f t="shared" si="158"/>
        <v>0.10224832936621339</v>
      </c>
      <c r="E10117" s="43">
        <f>IFERROR(INDEX(PSPS_Data!$C$2:$C$4275,MATCH(WF_Data!$A10117,PSPS_Data!$B$2:$B$4275,0)),0)</f>
        <v>0</v>
      </c>
      <c r="F10117" s="47"/>
    </row>
    <row r="10118" spans="1:6" x14ac:dyDescent="0.25">
      <c r="A10118" s="79"/>
      <c r="B10118" s="43">
        <v>0</v>
      </c>
      <c r="C10118" s="43">
        <v>2.3573141065753498E-3</v>
      </c>
      <c r="D10118" s="43">
        <f t="shared" si="158"/>
        <v>2.689695395602474E-2</v>
      </c>
      <c r="E10118" s="43">
        <f>IFERROR(INDEX(PSPS_Data!$C$2:$C$4275,MATCH(WF_Data!$A10118,PSPS_Data!$B$2:$B$4275,0)),0)</f>
        <v>0</v>
      </c>
      <c r="F10118" s="47"/>
    </row>
    <row r="10119" spans="1:6" x14ac:dyDescent="0.25">
      <c r="A10119" s="79"/>
      <c r="B10119" s="43">
        <v>0</v>
      </c>
      <c r="C10119" s="43">
        <v>9.4291727791642101E-3</v>
      </c>
      <c r="D10119" s="43">
        <f t="shared" si="158"/>
        <v>0.10758686141026363</v>
      </c>
      <c r="E10119" s="43">
        <f>IFERROR(INDEX(PSPS_Data!$C$2:$C$4275,MATCH(WF_Data!$A10119,PSPS_Data!$B$2:$B$4275,0)),0)</f>
        <v>0</v>
      </c>
      <c r="F10119" s="47"/>
    </row>
    <row r="10120" spans="1:6" x14ac:dyDescent="0.25">
      <c r="A10120" s="79"/>
      <c r="B10120" s="43">
        <v>0</v>
      </c>
      <c r="C10120" s="43">
        <v>1.8062841263599599E-5</v>
      </c>
      <c r="D10120" s="43">
        <f t="shared" si="158"/>
        <v>2.0609701881767144E-4</v>
      </c>
      <c r="E10120" s="43">
        <f>IFERROR(INDEX(PSPS_Data!$C$2:$C$4275,MATCH(WF_Data!$A10120,PSPS_Data!$B$2:$B$4275,0)),0)</f>
        <v>0</v>
      </c>
      <c r="F10120" s="47"/>
    </row>
    <row r="10121" spans="1:6" x14ac:dyDescent="0.25">
      <c r="A10121" s="79"/>
      <c r="B10121" s="43">
        <v>0</v>
      </c>
      <c r="C10121" s="43">
        <v>8.2013785430111296E-3</v>
      </c>
      <c r="D10121" s="43">
        <f t="shared" si="158"/>
        <v>9.3577729175756991E-2</v>
      </c>
      <c r="E10121" s="43">
        <f>IFERROR(INDEX(PSPS_Data!$C$2:$C$4275,MATCH(WF_Data!$A10121,PSPS_Data!$B$2:$B$4275,0)),0)</f>
        <v>0</v>
      </c>
      <c r="F10121" s="47"/>
    </row>
    <row r="10122" spans="1:6" x14ac:dyDescent="0.25">
      <c r="A10122" s="79"/>
      <c r="B10122" s="43">
        <v>0</v>
      </c>
      <c r="C10122" s="43">
        <v>3.0144051256684101E-3</v>
      </c>
      <c r="D10122" s="43">
        <f t="shared" si="158"/>
        <v>3.4394362483876562E-2</v>
      </c>
      <c r="E10122" s="43">
        <f>IFERROR(INDEX(PSPS_Data!$C$2:$C$4275,MATCH(WF_Data!$A10122,PSPS_Data!$B$2:$B$4275,0)),0)</f>
        <v>0</v>
      </c>
      <c r="F10122" s="47"/>
    </row>
    <row r="10123" spans="1:6" x14ac:dyDescent="0.25">
      <c r="A10123" s="79"/>
      <c r="B10123" s="43">
        <v>0</v>
      </c>
      <c r="C10123" s="43">
        <v>3.6990355952184399E-3</v>
      </c>
      <c r="D10123" s="43">
        <f t="shared" si="158"/>
        <v>4.2205996141442402E-2</v>
      </c>
      <c r="E10123" s="43">
        <f>IFERROR(INDEX(PSPS_Data!$C$2:$C$4275,MATCH(WF_Data!$A10123,PSPS_Data!$B$2:$B$4275,0)),0)</f>
        <v>0</v>
      </c>
      <c r="F10123" s="47"/>
    </row>
    <row r="10124" spans="1:6" x14ac:dyDescent="0.25">
      <c r="A10124" s="79"/>
      <c r="B10124" s="43">
        <v>0</v>
      </c>
      <c r="C10124" s="43">
        <v>3.3378208900103302E-4</v>
      </c>
      <c r="D10124" s="43">
        <f t="shared" si="158"/>
        <v>3.8084536355017869E-3</v>
      </c>
      <c r="E10124" s="43">
        <f>IFERROR(INDEX(PSPS_Data!$C$2:$C$4275,MATCH(WF_Data!$A10124,PSPS_Data!$B$2:$B$4275,0)),0)</f>
        <v>0</v>
      </c>
      <c r="F10124" s="47"/>
    </row>
    <row r="10125" spans="1:6" x14ac:dyDescent="0.25">
      <c r="A10125" s="79"/>
      <c r="B10125" s="43">
        <v>0</v>
      </c>
      <c r="C10125" s="43">
        <v>2.3989561350390401E-3</v>
      </c>
      <c r="D10125" s="43">
        <f t="shared" si="158"/>
        <v>2.7372089500795449E-2</v>
      </c>
      <c r="E10125" s="43">
        <f>IFERROR(INDEX(PSPS_Data!$C$2:$C$4275,MATCH(WF_Data!$A10125,PSPS_Data!$B$2:$B$4275,0)),0)</f>
        <v>0</v>
      </c>
      <c r="F10125" s="47"/>
    </row>
    <row r="10126" spans="1:6" x14ac:dyDescent="0.25">
      <c r="A10126" s="79"/>
      <c r="B10126" s="43">
        <v>0</v>
      </c>
      <c r="C10126" s="43">
        <v>5.69895831790745E-3</v>
      </c>
      <c r="D10126" s="43">
        <f t="shared" si="158"/>
        <v>6.5025114407324003E-2</v>
      </c>
      <c r="E10126" s="43">
        <f>IFERROR(INDEX(PSPS_Data!$C$2:$C$4275,MATCH(WF_Data!$A10126,PSPS_Data!$B$2:$B$4275,0)),0)</f>
        <v>0</v>
      </c>
      <c r="F10126" s="47"/>
    </row>
    <row r="10127" spans="1:6" x14ac:dyDescent="0.25">
      <c r="A10127" s="79"/>
      <c r="B10127" s="43">
        <v>0</v>
      </c>
      <c r="C10127" s="43">
        <v>6.9882870902802097E-3</v>
      </c>
      <c r="D10127" s="43">
        <f t="shared" si="158"/>
        <v>7.9736355700097197E-2</v>
      </c>
      <c r="E10127" s="43">
        <f>IFERROR(INDEX(PSPS_Data!$C$2:$C$4275,MATCH(WF_Data!$A10127,PSPS_Data!$B$2:$B$4275,0)),0)</f>
        <v>0</v>
      </c>
      <c r="F10127" s="47"/>
    </row>
    <row r="10128" spans="1:6" x14ac:dyDescent="0.25">
      <c r="A10128" s="79"/>
      <c r="B10128" s="43">
        <v>0</v>
      </c>
      <c r="C10128" s="43">
        <v>6.7150800866026296E-4</v>
      </c>
      <c r="D10128" s="43">
        <f t="shared" si="158"/>
        <v>7.6619063788136007E-3</v>
      </c>
      <c r="E10128" s="43">
        <f>IFERROR(INDEX(PSPS_Data!$C$2:$C$4275,MATCH(WF_Data!$A10128,PSPS_Data!$B$2:$B$4275,0)),0)</f>
        <v>0</v>
      </c>
      <c r="F10128" s="47"/>
    </row>
    <row r="10129" spans="1:6" x14ac:dyDescent="0.25">
      <c r="A10129" s="79"/>
      <c r="B10129" s="43">
        <v>0</v>
      </c>
      <c r="C10129" s="43">
        <v>1.1774614869182101E-2</v>
      </c>
      <c r="D10129" s="43">
        <f t="shared" si="158"/>
        <v>0.13434835565736777</v>
      </c>
      <c r="E10129" s="43">
        <f>IFERROR(INDEX(PSPS_Data!$C$2:$C$4275,MATCH(WF_Data!$A10129,PSPS_Data!$B$2:$B$4275,0)),0)</f>
        <v>0</v>
      </c>
      <c r="F10129" s="47"/>
    </row>
    <row r="10130" spans="1:6" x14ac:dyDescent="0.25">
      <c r="A10130" s="79"/>
      <c r="B10130" s="43">
        <v>0</v>
      </c>
      <c r="C10130" s="43">
        <v>1.8681880315853001E-2</v>
      </c>
      <c r="D10130" s="43">
        <f t="shared" si="158"/>
        <v>0.21316025440388275</v>
      </c>
      <c r="E10130" s="43">
        <f>IFERROR(INDEX(PSPS_Data!$C$2:$C$4275,MATCH(WF_Data!$A10130,PSPS_Data!$B$2:$B$4275,0)),0)</f>
        <v>0</v>
      </c>
      <c r="F10130" s="47"/>
    </row>
    <row r="10131" spans="1:6" x14ac:dyDescent="0.25">
      <c r="A10131" s="79"/>
      <c r="B10131" s="43">
        <v>0</v>
      </c>
      <c r="C10131" s="43">
        <v>6.13103780392521E-3</v>
      </c>
      <c r="D10131" s="43">
        <f t="shared" si="158"/>
        <v>6.9955141342786645E-2</v>
      </c>
      <c r="E10131" s="43">
        <f>IFERROR(INDEX(PSPS_Data!$C$2:$C$4275,MATCH(WF_Data!$A10131,PSPS_Data!$B$2:$B$4275,0)),0)</f>
        <v>0</v>
      </c>
      <c r="F10131" s="47"/>
    </row>
    <row r="10132" spans="1:6" x14ac:dyDescent="0.25">
      <c r="A10132" s="79"/>
      <c r="B10132" s="43">
        <v>0</v>
      </c>
      <c r="C10132" s="43">
        <v>7.4483166474692501E-3</v>
      </c>
      <c r="D10132" s="43">
        <f t="shared" si="158"/>
        <v>8.498529294762415E-2</v>
      </c>
      <c r="E10132" s="43">
        <f>IFERROR(INDEX(PSPS_Data!$C$2:$C$4275,MATCH(WF_Data!$A10132,PSPS_Data!$B$2:$B$4275,0)),0)</f>
        <v>0</v>
      </c>
      <c r="F10132" s="47"/>
    </row>
    <row r="10133" spans="1:6" x14ac:dyDescent="0.25">
      <c r="A10133" s="79"/>
      <c r="B10133" s="43">
        <v>0</v>
      </c>
      <c r="C10133" s="43">
        <v>9.6984382196865192E-3</v>
      </c>
      <c r="D10133" s="43">
        <f t="shared" si="158"/>
        <v>0.11065918008662319</v>
      </c>
      <c r="E10133" s="43">
        <f>IFERROR(INDEX(PSPS_Data!$C$2:$C$4275,MATCH(WF_Data!$A10133,PSPS_Data!$B$2:$B$4275,0)),0)</f>
        <v>0</v>
      </c>
      <c r="F10133" s="47"/>
    </row>
    <row r="10134" spans="1:6" x14ac:dyDescent="0.25">
      <c r="A10134" s="79"/>
      <c r="B10134" s="43">
        <v>0</v>
      </c>
      <c r="C10134" s="43">
        <v>3.5113429037210101E-3</v>
      </c>
      <c r="D10134" s="43">
        <f t="shared" si="158"/>
        <v>4.0064422531456728E-2</v>
      </c>
      <c r="E10134" s="43">
        <f>IFERROR(INDEX(PSPS_Data!$C$2:$C$4275,MATCH(WF_Data!$A10134,PSPS_Data!$B$2:$B$4275,0)),0)</f>
        <v>0</v>
      </c>
      <c r="F10134" s="47"/>
    </row>
    <row r="10135" spans="1:6" x14ac:dyDescent="0.25">
      <c r="A10135" s="79"/>
      <c r="B10135" s="43">
        <v>0</v>
      </c>
      <c r="C10135" s="43">
        <v>4.5660743911867E-3</v>
      </c>
      <c r="D10135" s="43">
        <f t="shared" si="158"/>
        <v>5.2098908803440251E-2</v>
      </c>
      <c r="E10135" s="43">
        <f>IFERROR(INDEX(PSPS_Data!$C$2:$C$4275,MATCH(WF_Data!$A10135,PSPS_Data!$B$2:$B$4275,0)),0)</f>
        <v>0</v>
      </c>
      <c r="F10135" s="47"/>
    </row>
    <row r="10136" spans="1:6" x14ac:dyDescent="0.25">
      <c r="A10136" s="79"/>
      <c r="B10136" s="43">
        <v>0</v>
      </c>
      <c r="C10136" s="43">
        <v>2.69015995877452E-3</v>
      </c>
      <c r="D10136" s="43">
        <f t="shared" si="158"/>
        <v>3.0694725129617274E-2</v>
      </c>
      <c r="E10136" s="43">
        <f>IFERROR(INDEX(PSPS_Data!$C$2:$C$4275,MATCH(WF_Data!$A10136,PSPS_Data!$B$2:$B$4275,0)),0)</f>
        <v>0</v>
      </c>
      <c r="F10136" s="47"/>
    </row>
    <row r="10137" spans="1:6" x14ac:dyDescent="0.25">
      <c r="A10137" s="79"/>
      <c r="B10137" s="43">
        <v>0</v>
      </c>
      <c r="C10137" s="43">
        <v>4.76625564476762E-3</v>
      </c>
      <c r="D10137" s="43">
        <f t="shared" si="158"/>
        <v>5.4382976906798546E-2</v>
      </c>
      <c r="E10137" s="43">
        <f>IFERROR(INDEX(PSPS_Data!$C$2:$C$4275,MATCH(WF_Data!$A10137,PSPS_Data!$B$2:$B$4275,0)),0)</f>
        <v>0</v>
      </c>
      <c r="F10137" s="47"/>
    </row>
    <row r="10138" spans="1:6" x14ac:dyDescent="0.25">
      <c r="A10138" s="79"/>
      <c r="B10138" s="43">
        <v>0</v>
      </c>
      <c r="C10138" s="43">
        <v>1.6366995805014899E-3</v>
      </c>
      <c r="D10138" s="43">
        <f t="shared" si="158"/>
        <v>1.8674742213522E-2</v>
      </c>
      <c r="E10138" s="43">
        <f>IFERROR(INDEX(PSPS_Data!$C$2:$C$4275,MATCH(WF_Data!$A10138,PSPS_Data!$B$2:$B$4275,0)),0)</f>
        <v>0</v>
      </c>
      <c r="F10138" s="47"/>
    </row>
    <row r="10139" spans="1:6" x14ac:dyDescent="0.25">
      <c r="A10139" s="79"/>
      <c r="B10139" s="43">
        <v>0</v>
      </c>
      <c r="C10139" s="43">
        <v>1.7354341950976901E-3</v>
      </c>
      <c r="D10139" s="43">
        <f t="shared" si="158"/>
        <v>1.9801304166064643E-2</v>
      </c>
      <c r="E10139" s="43">
        <f>IFERROR(INDEX(PSPS_Data!$C$2:$C$4275,MATCH(WF_Data!$A10139,PSPS_Data!$B$2:$B$4275,0)),0)</f>
        <v>0</v>
      </c>
      <c r="F10139" s="47"/>
    </row>
    <row r="10140" spans="1:6" x14ac:dyDescent="0.25">
      <c r="A10140" s="79"/>
      <c r="B10140" s="43">
        <v>0</v>
      </c>
      <c r="C10140" s="43">
        <v>3.3355806592680801E-3</v>
      </c>
      <c r="D10140" s="43">
        <f t="shared" si="158"/>
        <v>3.8058975322248792E-2</v>
      </c>
      <c r="E10140" s="43">
        <f>IFERROR(INDEX(PSPS_Data!$C$2:$C$4275,MATCH(WF_Data!$A10140,PSPS_Data!$B$2:$B$4275,0)),0)</f>
        <v>0</v>
      </c>
      <c r="F10140" s="47"/>
    </row>
    <row r="10141" spans="1:6" x14ac:dyDescent="0.25">
      <c r="A10141" s="79"/>
      <c r="B10141" s="43">
        <v>0</v>
      </c>
      <c r="C10141" s="43">
        <v>3.1005494793134802E-3</v>
      </c>
      <c r="D10141" s="43">
        <f t="shared" si="158"/>
        <v>3.5377269558966806E-2</v>
      </c>
      <c r="E10141" s="43">
        <f>IFERROR(INDEX(PSPS_Data!$C$2:$C$4275,MATCH(WF_Data!$A10141,PSPS_Data!$B$2:$B$4275,0)),0)</f>
        <v>0</v>
      </c>
      <c r="F10141" s="47"/>
    </row>
    <row r="10142" spans="1:6" x14ac:dyDescent="0.25">
      <c r="A10142" s="79"/>
      <c r="B10142" s="43">
        <v>0</v>
      </c>
      <c r="C10142" s="43">
        <v>8.9855184342013604E-6</v>
      </c>
      <c r="D10142" s="43">
        <f t="shared" si="158"/>
        <v>1.0252476533423752E-4</v>
      </c>
      <c r="E10142" s="43">
        <f>IFERROR(INDEX(PSPS_Data!$C$2:$C$4275,MATCH(WF_Data!$A10142,PSPS_Data!$B$2:$B$4275,0)),0)</f>
        <v>0</v>
      </c>
      <c r="F10142" s="47"/>
    </row>
    <row r="10143" spans="1:6" x14ac:dyDescent="0.25">
      <c r="A10143" s="79"/>
      <c r="B10143" s="43">
        <v>0</v>
      </c>
      <c r="C10143" s="43">
        <v>3.3055789892841802E-3</v>
      </c>
      <c r="D10143" s="43">
        <f t="shared" si="158"/>
        <v>3.7716656267732497E-2</v>
      </c>
      <c r="E10143" s="43">
        <f>IFERROR(INDEX(PSPS_Data!$C$2:$C$4275,MATCH(WF_Data!$A10143,PSPS_Data!$B$2:$B$4275,0)),0)</f>
        <v>0</v>
      </c>
      <c r="F10143" s="47"/>
    </row>
    <row r="10144" spans="1:6" x14ac:dyDescent="0.25">
      <c r="A10144" s="79"/>
      <c r="B10144" s="43">
        <v>0</v>
      </c>
      <c r="C10144" s="43">
        <v>1.6316092934782001E-3</v>
      </c>
      <c r="D10144" s="43">
        <f t="shared" si="158"/>
        <v>1.8616662038586262E-2</v>
      </c>
      <c r="E10144" s="43">
        <f>IFERROR(INDEX(PSPS_Data!$C$2:$C$4275,MATCH(WF_Data!$A10144,PSPS_Data!$B$2:$B$4275,0)),0)</f>
        <v>0</v>
      </c>
      <c r="F10144" s="47"/>
    </row>
    <row r="10145" spans="1:6" x14ac:dyDescent="0.25">
      <c r="A10145" s="79"/>
      <c r="B10145" s="43">
        <v>0</v>
      </c>
      <c r="C10145" s="43">
        <v>4.6072629259015204E-3</v>
      </c>
      <c r="D10145" s="43">
        <f t="shared" si="158"/>
        <v>5.2568869984536346E-2</v>
      </c>
      <c r="E10145" s="43">
        <f>IFERROR(INDEX(PSPS_Data!$C$2:$C$4275,MATCH(WF_Data!$A10145,PSPS_Data!$B$2:$B$4275,0)),0)</f>
        <v>0</v>
      </c>
      <c r="F10145" s="47"/>
    </row>
    <row r="10146" spans="1:6" x14ac:dyDescent="0.25">
      <c r="A10146" s="79"/>
      <c r="B10146" s="43">
        <v>0</v>
      </c>
      <c r="C10146" s="43">
        <v>5.1801710879999501E-3</v>
      </c>
      <c r="D10146" s="43">
        <f t="shared" si="158"/>
        <v>5.9105752114079431E-2</v>
      </c>
      <c r="E10146" s="43">
        <f>IFERROR(INDEX(PSPS_Data!$C$2:$C$4275,MATCH(WF_Data!$A10146,PSPS_Data!$B$2:$B$4275,0)),0)</f>
        <v>0</v>
      </c>
      <c r="F10146" s="47"/>
    </row>
    <row r="10147" spans="1:6" x14ac:dyDescent="0.25">
      <c r="A10147" s="79"/>
      <c r="B10147" s="43">
        <v>0</v>
      </c>
      <c r="C10147" s="43">
        <v>5.3411857429637097E-3</v>
      </c>
      <c r="D10147" s="43">
        <f t="shared" si="158"/>
        <v>6.0942929327215928E-2</v>
      </c>
      <c r="E10147" s="43">
        <f>IFERROR(INDEX(PSPS_Data!$C$2:$C$4275,MATCH(WF_Data!$A10147,PSPS_Data!$B$2:$B$4275,0)),0)</f>
        <v>0</v>
      </c>
      <c r="F10147" s="47"/>
    </row>
    <row r="10148" spans="1:6" x14ac:dyDescent="0.25">
      <c r="A10148" s="79"/>
      <c r="B10148" s="43">
        <v>0</v>
      </c>
      <c r="C10148" s="43">
        <v>7.2976979356553697E-3</v>
      </c>
      <c r="D10148" s="43">
        <f t="shared" si="158"/>
        <v>8.3266733445827773E-2</v>
      </c>
      <c r="E10148" s="43">
        <f>IFERROR(INDEX(PSPS_Data!$C$2:$C$4275,MATCH(WF_Data!$A10148,PSPS_Data!$B$2:$B$4275,0)),0)</f>
        <v>0</v>
      </c>
      <c r="F10148" s="47"/>
    </row>
    <row r="10149" spans="1:6" x14ac:dyDescent="0.25">
      <c r="A10149" s="79"/>
      <c r="B10149" s="43">
        <v>0</v>
      </c>
      <c r="C10149" s="43">
        <v>6.6670315140981897E-3</v>
      </c>
      <c r="D10149" s="43">
        <f t="shared" si="158"/>
        <v>7.6070829575860352E-2</v>
      </c>
      <c r="E10149" s="43">
        <f>IFERROR(INDEX(PSPS_Data!$C$2:$C$4275,MATCH(WF_Data!$A10149,PSPS_Data!$B$2:$B$4275,0)),0)</f>
        <v>0</v>
      </c>
      <c r="F10149" s="47"/>
    </row>
    <row r="10150" spans="1:6" x14ac:dyDescent="0.25">
      <c r="A10150" s="79"/>
      <c r="B10150" s="43">
        <v>0</v>
      </c>
      <c r="C10150" s="43">
        <v>3.3464046750850602E-3</v>
      </c>
      <c r="D10150" s="43">
        <f t="shared" si="158"/>
        <v>3.8182477342720539E-2</v>
      </c>
      <c r="E10150" s="43">
        <f>IFERROR(INDEX(PSPS_Data!$C$2:$C$4275,MATCH(WF_Data!$A10150,PSPS_Data!$B$2:$B$4275,0)),0)</f>
        <v>0</v>
      </c>
      <c r="F10150" s="47"/>
    </row>
    <row r="10151" spans="1:6" x14ac:dyDescent="0.25">
      <c r="A10151" s="79"/>
      <c r="B10151" s="43">
        <v>0.27113708731105302</v>
      </c>
      <c r="C10151" s="43">
        <v>5.9837525381425298E-3</v>
      </c>
      <c r="D10151" s="43">
        <f t="shared" si="158"/>
        <v>6.8274616460206272E-2</v>
      </c>
      <c r="E10151" s="43">
        <f>IFERROR(INDEX(PSPS_Data!$C$2:$C$4275,MATCH(WF_Data!$A10151,PSPS_Data!$B$2:$B$4275,0)),0)</f>
        <v>0</v>
      </c>
      <c r="F10151" s="47"/>
    </row>
    <row r="10152" spans="1:6" x14ac:dyDescent="0.25">
      <c r="A10152" s="79"/>
      <c r="B10152" s="43">
        <v>0</v>
      </c>
      <c r="C10152" s="43">
        <v>3.8636594350691601E-3</v>
      </c>
      <c r="D10152" s="43">
        <f t="shared" si="158"/>
        <v>4.4084354154139117E-2</v>
      </c>
      <c r="E10152" s="43">
        <f>IFERROR(INDEX(PSPS_Data!$C$2:$C$4275,MATCH(WF_Data!$A10152,PSPS_Data!$B$2:$B$4275,0)),0)</f>
        <v>0</v>
      </c>
      <c r="F10152" s="47"/>
    </row>
    <row r="10153" spans="1:6" x14ac:dyDescent="0.25">
      <c r="A10153" s="79"/>
      <c r="B10153" s="43">
        <v>0</v>
      </c>
      <c r="C10153" s="43">
        <v>4.12353408137278E-4</v>
      </c>
      <c r="D10153" s="43">
        <f t="shared" si="158"/>
        <v>4.7049523868463424E-3</v>
      </c>
      <c r="E10153" s="43">
        <f>IFERROR(INDEX(PSPS_Data!$C$2:$C$4275,MATCH(WF_Data!$A10153,PSPS_Data!$B$2:$B$4275,0)),0)</f>
        <v>0</v>
      </c>
      <c r="F10153" s="47"/>
    </row>
    <row r="10154" spans="1:6" x14ac:dyDescent="0.25">
      <c r="A10154" s="79"/>
      <c r="B10154" s="43">
        <v>0</v>
      </c>
      <c r="C10154" s="43">
        <v>2.4974733235438801E-3</v>
      </c>
      <c r="D10154" s="43">
        <f t="shared" si="158"/>
        <v>2.8496170621635671E-2</v>
      </c>
      <c r="E10154" s="43">
        <f>IFERROR(INDEX(PSPS_Data!$C$2:$C$4275,MATCH(WF_Data!$A10154,PSPS_Data!$B$2:$B$4275,0)),0)</f>
        <v>0</v>
      </c>
      <c r="F10154" s="47"/>
    </row>
    <row r="10155" spans="1:6" x14ac:dyDescent="0.25">
      <c r="A10155" s="79"/>
      <c r="B10155" s="43">
        <v>0</v>
      </c>
      <c r="C10155" s="43">
        <v>4.7707836589173198E-3</v>
      </c>
      <c r="D10155" s="43">
        <f t="shared" si="158"/>
        <v>5.4434641548246621E-2</v>
      </c>
      <c r="E10155" s="43">
        <f>IFERROR(INDEX(PSPS_Data!$C$2:$C$4275,MATCH(WF_Data!$A10155,PSPS_Data!$B$2:$B$4275,0)),0)</f>
        <v>0</v>
      </c>
      <c r="F10155" s="47"/>
    </row>
    <row r="10156" spans="1:6" x14ac:dyDescent="0.25">
      <c r="A10156" s="79"/>
      <c r="B10156" s="43">
        <v>0</v>
      </c>
      <c r="C10156" s="43">
        <v>1.4150524359592899E-3</v>
      </c>
      <c r="D10156" s="43">
        <f t="shared" si="158"/>
        <v>1.6145748294295499E-2</v>
      </c>
      <c r="E10156" s="43">
        <f>IFERROR(INDEX(PSPS_Data!$C$2:$C$4275,MATCH(WF_Data!$A10156,PSPS_Data!$B$2:$B$4275,0)),0)</f>
        <v>0</v>
      </c>
      <c r="F10156" s="47"/>
    </row>
    <row r="10157" spans="1:6" x14ac:dyDescent="0.25">
      <c r="A10157" s="79"/>
      <c r="B10157" s="43">
        <v>0</v>
      </c>
      <c r="C10157" s="43">
        <v>1.3341601074898699E-3</v>
      </c>
      <c r="D10157" s="43">
        <f t="shared" si="158"/>
        <v>1.5222766826459415E-2</v>
      </c>
      <c r="E10157" s="43">
        <f>IFERROR(INDEX(PSPS_Data!$C$2:$C$4275,MATCH(WF_Data!$A10157,PSPS_Data!$B$2:$B$4275,0)),0)</f>
        <v>0</v>
      </c>
      <c r="F10157" s="47"/>
    </row>
    <row r="10158" spans="1:6" x14ac:dyDescent="0.25">
      <c r="A10158" s="79"/>
      <c r="B10158" s="43">
        <v>0</v>
      </c>
      <c r="C10158" s="43">
        <v>3.8309541114358498E-3</v>
      </c>
      <c r="D10158" s="43">
        <f t="shared" si="158"/>
        <v>4.3711186411483048E-2</v>
      </c>
      <c r="E10158" s="43">
        <f>IFERROR(INDEX(PSPS_Data!$C$2:$C$4275,MATCH(WF_Data!$A10158,PSPS_Data!$B$2:$B$4275,0)),0)</f>
        <v>0</v>
      </c>
      <c r="F10158" s="47"/>
    </row>
    <row r="10159" spans="1:6" x14ac:dyDescent="0.25">
      <c r="A10159" s="79"/>
      <c r="B10159" s="43">
        <v>0</v>
      </c>
      <c r="C10159" s="43">
        <v>8.0594490167034804E-3</v>
      </c>
      <c r="D10159" s="43">
        <f t="shared" si="158"/>
        <v>9.1958313280586707E-2</v>
      </c>
      <c r="E10159" s="43">
        <f>IFERROR(INDEX(PSPS_Data!$C$2:$C$4275,MATCH(WF_Data!$A10159,PSPS_Data!$B$2:$B$4275,0)),0)</f>
        <v>0</v>
      </c>
      <c r="F10159" s="47"/>
    </row>
    <row r="10160" spans="1:6" x14ac:dyDescent="0.25">
      <c r="A10160" s="79"/>
      <c r="B10160" s="43">
        <v>0</v>
      </c>
      <c r="C10160" s="43">
        <v>1.9858535383718802E-3</v>
      </c>
      <c r="D10160" s="43">
        <f t="shared" si="158"/>
        <v>2.2658588872823154E-2</v>
      </c>
      <c r="E10160" s="43">
        <f>IFERROR(INDEX(PSPS_Data!$C$2:$C$4275,MATCH(WF_Data!$A10160,PSPS_Data!$B$2:$B$4275,0)),0)</f>
        <v>0</v>
      </c>
      <c r="F10160" s="47"/>
    </row>
    <row r="10161" spans="1:6" x14ac:dyDescent="0.25">
      <c r="A10161" s="79"/>
      <c r="B10161" s="43">
        <v>0</v>
      </c>
      <c r="C10161" s="43">
        <v>5.2740971874906404E-3</v>
      </c>
      <c r="D10161" s="43">
        <f t="shared" si="158"/>
        <v>6.0177448909268204E-2</v>
      </c>
      <c r="E10161" s="43">
        <f>IFERROR(INDEX(PSPS_Data!$C$2:$C$4275,MATCH(WF_Data!$A10161,PSPS_Data!$B$2:$B$4275,0)),0)</f>
        <v>0</v>
      </c>
      <c r="F10161" s="47"/>
    </row>
    <row r="10162" spans="1:6" x14ac:dyDescent="0.25">
      <c r="A10162" s="79"/>
      <c r="B10162" s="43">
        <v>0</v>
      </c>
      <c r="C10162" s="43">
        <v>2.4133763745339798E-3</v>
      </c>
      <c r="D10162" s="43">
        <f t="shared" si="158"/>
        <v>2.7536624433432709E-2</v>
      </c>
      <c r="E10162" s="43">
        <f>IFERROR(INDEX(PSPS_Data!$C$2:$C$4275,MATCH(WF_Data!$A10162,PSPS_Data!$B$2:$B$4275,0)),0)</f>
        <v>0</v>
      </c>
      <c r="F10162" s="47"/>
    </row>
    <row r="10163" spans="1:6" x14ac:dyDescent="0.25">
      <c r="A10163" s="79"/>
      <c r="B10163" s="43">
        <v>0</v>
      </c>
      <c r="C10163" s="43">
        <v>7.3896992403206197E-3</v>
      </c>
      <c r="D10163" s="43">
        <f t="shared" si="158"/>
        <v>8.4316468332058275E-2</v>
      </c>
      <c r="E10163" s="43">
        <f>IFERROR(INDEX(PSPS_Data!$C$2:$C$4275,MATCH(WF_Data!$A10163,PSPS_Data!$B$2:$B$4275,0)),0)</f>
        <v>0</v>
      </c>
      <c r="F10163" s="47"/>
    </row>
    <row r="10164" spans="1:6" x14ac:dyDescent="0.25">
      <c r="A10164" s="79"/>
      <c r="B10164" s="43">
        <v>0</v>
      </c>
      <c r="C10164" s="43">
        <v>9.3457583345752902E-3</v>
      </c>
      <c r="D10164" s="43">
        <f t="shared" si="158"/>
        <v>0.10663510259750407</v>
      </c>
      <c r="E10164" s="43">
        <f>IFERROR(INDEX(PSPS_Data!$C$2:$C$4275,MATCH(WF_Data!$A10164,PSPS_Data!$B$2:$B$4275,0)),0)</f>
        <v>0</v>
      </c>
      <c r="F10164" s="47"/>
    </row>
    <row r="10165" spans="1:6" x14ac:dyDescent="0.25">
      <c r="A10165" s="79"/>
      <c r="B10165" s="43">
        <v>0</v>
      </c>
      <c r="C10165" s="43">
        <v>4.98526347746519E-3</v>
      </c>
      <c r="D10165" s="43">
        <f t="shared" si="158"/>
        <v>5.6881856277877819E-2</v>
      </c>
      <c r="E10165" s="43">
        <f>IFERROR(INDEX(PSPS_Data!$C$2:$C$4275,MATCH(WF_Data!$A10165,PSPS_Data!$B$2:$B$4275,0)),0)</f>
        <v>0</v>
      </c>
      <c r="F10165" s="47"/>
    </row>
    <row r="10166" spans="1:6" x14ac:dyDescent="0.25">
      <c r="A10166" s="79"/>
      <c r="B10166" s="43">
        <v>0</v>
      </c>
      <c r="C10166" s="43">
        <v>2.5460348072101598E-3</v>
      </c>
      <c r="D10166" s="43">
        <f t="shared" si="158"/>
        <v>2.9050257150267923E-2</v>
      </c>
      <c r="E10166" s="43">
        <f>IFERROR(INDEX(PSPS_Data!$C$2:$C$4275,MATCH(WF_Data!$A10166,PSPS_Data!$B$2:$B$4275,0)),0)</f>
        <v>0</v>
      </c>
      <c r="F10166" s="47"/>
    </row>
    <row r="10167" spans="1:6" x14ac:dyDescent="0.25">
      <c r="A10167" s="79"/>
      <c r="B10167" s="43">
        <v>0</v>
      </c>
      <c r="C10167" s="43">
        <v>3.36783783940575E-3</v>
      </c>
      <c r="D10167" s="43">
        <f t="shared" si="158"/>
        <v>3.8427029747619607E-2</v>
      </c>
      <c r="E10167" s="43">
        <f>IFERROR(INDEX(PSPS_Data!$C$2:$C$4275,MATCH(WF_Data!$A10167,PSPS_Data!$B$2:$B$4275,0)),0)</f>
        <v>0</v>
      </c>
      <c r="F10167" s="47"/>
    </row>
    <row r="10168" spans="1:6" x14ac:dyDescent="0.25">
      <c r="A10168" s="79"/>
      <c r="B10168" s="43">
        <v>0</v>
      </c>
      <c r="C10168" s="43">
        <v>5.4334652259058203E-3</v>
      </c>
      <c r="D10168" s="43">
        <f t="shared" si="158"/>
        <v>6.1995838227585413E-2</v>
      </c>
      <c r="E10168" s="43">
        <f>IFERROR(INDEX(PSPS_Data!$C$2:$C$4275,MATCH(WF_Data!$A10168,PSPS_Data!$B$2:$B$4275,0)),0)</f>
        <v>0</v>
      </c>
      <c r="F10168" s="47"/>
    </row>
    <row r="10169" spans="1:6" x14ac:dyDescent="0.25">
      <c r="A10169" s="79"/>
      <c r="B10169" s="43">
        <v>0</v>
      </c>
      <c r="C10169" s="43">
        <v>4.9432608659571997E-3</v>
      </c>
      <c r="D10169" s="43">
        <f t="shared" si="158"/>
        <v>5.6402606480571653E-2</v>
      </c>
      <c r="E10169" s="43">
        <f>IFERROR(INDEX(PSPS_Data!$C$2:$C$4275,MATCH(WF_Data!$A10169,PSPS_Data!$B$2:$B$4275,0)),0)</f>
        <v>0</v>
      </c>
      <c r="F10169" s="47"/>
    </row>
    <row r="10170" spans="1:6" x14ac:dyDescent="0.25">
      <c r="A10170" s="79"/>
      <c r="B10170" s="43">
        <v>0</v>
      </c>
      <c r="C10170" s="43">
        <v>5.0029680169245598E-3</v>
      </c>
      <c r="D10170" s="43">
        <f t="shared" si="158"/>
        <v>5.7083865073109231E-2</v>
      </c>
      <c r="E10170" s="43">
        <f>IFERROR(INDEX(PSPS_Data!$C$2:$C$4275,MATCH(WF_Data!$A10170,PSPS_Data!$B$2:$B$4275,0)),0)</f>
        <v>0</v>
      </c>
      <c r="F10170" s="47"/>
    </row>
    <row r="10171" spans="1:6" x14ac:dyDescent="0.25">
      <c r="A10171" s="79"/>
      <c r="B10171" s="43">
        <v>0</v>
      </c>
      <c r="C10171" s="43">
        <v>3.9324159110947204E-3</v>
      </c>
      <c r="D10171" s="43">
        <f t="shared" si="158"/>
        <v>4.4868865545590761E-2</v>
      </c>
      <c r="E10171" s="43">
        <f>IFERROR(INDEX(PSPS_Data!$C$2:$C$4275,MATCH(WF_Data!$A10171,PSPS_Data!$B$2:$B$4275,0)),0)</f>
        <v>0</v>
      </c>
      <c r="F10171" s="47"/>
    </row>
    <row r="10172" spans="1:6" x14ac:dyDescent="0.25">
      <c r="A10172" s="79"/>
      <c r="B10172" s="43">
        <v>0</v>
      </c>
      <c r="C10172" s="43">
        <v>7.5616303511196704E-3</v>
      </c>
      <c r="D10172" s="43">
        <f t="shared" si="158"/>
        <v>8.6278202306275434E-2</v>
      </c>
      <c r="E10172" s="43">
        <f>IFERROR(INDEX(PSPS_Data!$C$2:$C$4275,MATCH(WF_Data!$A10172,PSPS_Data!$B$2:$B$4275,0)),0)</f>
        <v>0</v>
      </c>
      <c r="F10172" s="47"/>
    </row>
    <row r="10173" spans="1:6" x14ac:dyDescent="0.25">
      <c r="A10173" s="79"/>
      <c r="B10173" s="43">
        <v>0</v>
      </c>
      <c r="C10173" s="43">
        <v>8.30499091443925E-3</v>
      </c>
      <c r="D10173" s="43">
        <f t="shared" si="158"/>
        <v>9.4759946333751843E-2</v>
      </c>
      <c r="E10173" s="43">
        <f>IFERROR(INDEX(PSPS_Data!$C$2:$C$4275,MATCH(WF_Data!$A10173,PSPS_Data!$B$2:$B$4275,0)),0)</f>
        <v>0</v>
      </c>
      <c r="F10173" s="47"/>
    </row>
    <row r="10174" spans="1:6" x14ac:dyDescent="0.25">
      <c r="A10174" s="79"/>
      <c r="B10174" s="43">
        <v>0</v>
      </c>
      <c r="C10174" s="43">
        <v>8.9155910245608505E-6</v>
      </c>
      <c r="D10174" s="43">
        <f t="shared" si="158"/>
        <v>1.017268935902393E-4</v>
      </c>
      <c r="E10174" s="43">
        <f>IFERROR(INDEX(PSPS_Data!$C$2:$C$4275,MATCH(WF_Data!$A10174,PSPS_Data!$B$2:$B$4275,0)),0)</f>
        <v>0</v>
      </c>
      <c r="F10174" s="47"/>
    </row>
    <row r="10175" spans="1:6" x14ac:dyDescent="0.25">
      <c r="A10175" s="79"/>
      <c r="B10175" s="43">
        <v>0</v>
      </c>
      <c r="C10175" s="43">
        <v>2.6746186449599901E-5</v>
      </c>
      <c r="D10175" s="43">
        <f t="shared" si="158"/>
        <v>3.051739873899349E-4</v>
      </c>
      <c r="E10175" s="43">
        <f>IFERROR(INDEX(PSPS_Data!$C$2:$C$4275,MATCH(WF_Data!$A10175,PSPS_Data!$B$2:$B$4275,0)),0)</f>
        <v>0</v>
      </c>
      <c r="F10175" s="47"/>
    </row>
    <row r="10176" spans="1:6" x14ac:dyDescent="0.25">
      <c r="A10176" s="79"/>
      <c r="B10176" s="43">
        <v>0</v>
      </c>
      <c r="C10176" s="43">
        <v>3.4045908020630101E-3</v>
      </c>
      <c r="D10176" s="43">
        <f t="shared" si="158"/>
        <v>3.8846381051538946E-2</v>
      </c>
      <c r="E10176" s="43">
        <f>IFERROR(INDEX(PSPS_Data!$C$2:$C$4275,MATCH(WF_Data!$A10176,PSPS_Data!$B$2:$B$4275,0)),0)</f>
        <v>0</v>
      </c>
      <c r="F10176" s="47"/>
    </row>
    <row r="10177" spans="1:6" x14ac:dyDescent="0.25">
      <c r="A10177" s="79"/>
      <c r="B10177" s="43">
        <v>0</v>
      </c>
      <c r="C10177" s="43">
        <v>8.0192805398837595E-5</v>
      </c>
      <c r="D10177" s="43">
        <f t="shared" si="158"/>
        <v>9.1499990960073696E-4</v>
      </c>
      <c r="E10177" s="43">
        <f>IFERROR(INDEX(PSPS_Data!$C$2:$C$4275,MATCH(WF_Data!$A10177,PSPS_Data!$B$2:$B$4275,0)),0)</f>
        <v>0</v>
      </c>
      <c r="F10177" s="47"/>
    </row>
    <row r="10178" spans="1:6" x14ac:dyDescent="0.25">
      <c r="A10178" s="79"/>
      <c r="B10178" s="43">
        <v>0</v>
      </c>
      <c r="C10178" s="43">
        <v>6.65594022473214E-3</v>
      </c>
      <c r="D10178" s="43">
        <f t="shared" si="158"/>
        <v>7.5944277964193715E-2</v>
      </c>
      <c r="E10178" s="43">
        <f>IFERROR(INDEX(PSPS_Data!$C$2:$C$4275,MATCH(WF_Data!$A10178,PSPS_Data!$B$2:$B$4275,0)),0)</f>
        <v>0</v>
      </c>
      <c r="F10178" s="47"/>
    </row>
    <row r="10179" spans="1:6" x14ac:dyDescent="0.25">
      <c r="A10179" s="79"/>
      <c r="B10179" s="43">
        <v>9.4326206209330104E-4</v>
      </c>
      <c r="C10179" s="43">
        <v>1.49670556606906E-3</v>
      </c>
      <c r="D10179" s="43">
        <f t="shared" ref="D10179:D10242" si="159">$C10179*11.41</f>
        <v>1.7077410508847975E-2</v>
      </c>
      <c r="E10179" s="43">
        <f>IFERROR(INDEX(PSPS_Data!$C$2:$C$4275,MATCH(WF_Data!$A10179,PSPS_Data!$B$2:$B$4275,0)),0)</f>
        <v>0</v>
      </c>
      <c r="F10179" s="47"/>
    </row>
    <row r="10180" spans="1:6" x14ac:dyDescent="0.25">
      <c r="A10180" s="79"/>
      <c r="B10180" s="43">
        <v>0</v>
      </c>
      <c r="C10180" s="43">
        <v>4.3647115114708798E-3</v>
      </c>
      <c r="D10180" s="43">
        <f t="shared" si="159"/>
        <v>4.9801358345882736E-2</v>
      </c>
      <c r="E10180" s="43">
        <f>IFERROR(INDEX(PSPS_Data!$C$2:$C$4275,MATCH(WF_Data!$A10180,PSPS_Data!$B$2:$B$4275,0)),0)</f>
        <v>0</v>
      </c>
      <c r="F10180" s="47"/>
    </row>
    <row r="10181" spans="1:6" x14ac:dyDescent="0.25">
      <c r="A10181" s="79"/>
      <c r="B10181" s="43">
        <v>0</v>
      </c>
      <c r="C10181" s="43">
        <v>1.98618079934931E-3</v>
      </c>
      <c r="D10181" s="43">
        <f t="shared" si="159"/>
        <v>2.2662322920575628E-2</v>
      </c>
      <c r="E10181" s="43">
        <f>IFERROR(INDEX(PSPS_Data!$C$2:$C$4275,MATCH(WF_Data!$A10181,PSPS_Data!$B$2:$B$4275,0)),0)</f>
        <v>0</v>
      </c>
      <c r="F10181" s="47"/>
    </row>
    <row r="10182" spans="1:6" x14ac:dyDescent="0.25">
      <c r="A10182" s="79"/>
      <c r="B10182" s="43">
        <v>0</v>
      </c>
      <c r="C10182" s="43">
        <v>6.6207067297909799E-3</v>
      </c>
      <c r="D10182" s="43">
        <f t="shared" si="159"/>
        <v>7.5542263786915087E-2</v>
      </c>
      <c r="E10182" s="43">
        <f>IFERROR(INDEX(PSPS_Data!$C$2:$C$4275,MATCH(WF_Data!$A10182,PSPS_Data!$B$2:$B$4275,0)),0)</f>
        <v>0</v>
      </c>
      <c r="F10182" s="47"/>
    </row>
    <row r="10183" spans="1:6" x14ac:dyDescent="0.25">
      <c r="A10183" s="79"/>
      <c r="B10183" s="43">
        <v>0</v>
      </c>
      <c r="C10183" s="43">
        <v>2.0197662918235398E-3</v>
      </c>
      <c r="D10183" s="43">
        <f t="shared" si="159"/>
        <v>2.304553338970659E-2</v>
      </c>
      <c r="E10183" s="43">
        <f>IFERROR(INDEX(PSPS_Data!$C$2:$C$4275,MATCH(WF_Data!$A10183,PSPS_Data!$B$2:$B$4275,0)),0)</f>
        <v>0</v>
      </c>
      <c r="F10183" s="47"/>
    </row>
    <row r="10184" spans="1:6" x14ac:dyDescent="0.25">
      <c r="A10184" s="79"/>
      <c r="B10184" s="43">
        <v>0</v>
      </c>
      <c r="C10184" s="43">
        <v>7.3669453074671704E-3</v>
      </c>
      <c r="D10184" s="43">
        <f t="shared" si="159"/>
        <v>8.4056845958200413E-2</v>
      </c>
      <c r="E10184" s="43">
        <f>IFERROR(INDEX(PSPS_Data!$C$2:$C$4275,MATCH(WF_Data!$A10184,PSPS_Data!$B$2:$B$4275,0)),0)</f>
        <v>0</v>
      </c>
      <c r="F10184" s="47"/>
    </row>
    <row r="10185" spans="1:6" x14ac:dyDescent="0.25">
      <c r="A10185" s="79"/>
      <c r="B10185" s="43">
        <v>0</v>
      </c>
      <c r="C10185" s="43">
        <v>2.94427248013562E-3</v>
      </c>
      <c r="D10185" s="43">
        <f t="shared" si="159"/>
        <v>3.3594148998347423E-2</v>
      </c>
      <c r="E10185" s="43">
        <f>IFERROR(INDEX(PSPS_Data!$C$2:$C$4275,MATCH(WF_Data!$A10185,PSPS_Data!$B$2:$B$4275,0)),0)</f>
        <v>0</v>
      </c>
      <c r="F10185" s="47"/>
    </row>
    <row r="10186" spans="1:6" x14ac:dyDescent="0.25">
      <c r="A10186" s="79"/>
      <c r="B10186" s="43">
        <v>0</v>
      </c>
      <c r="C10186" s="43">
        <v>8.2093833711951395E-3</v>
      </c>
      <c r="D10186" s="43">
        <f t="shared" si="159"/>
        <v>9.3669064265336541E-2</v>
      </c>
      <c r="E10186" s="43">
        <f>IFERROR(INDEX(PSPS_Data!$C$2:$C$4275,MATCH(WF_Data!$A10186,PSPS_Data!$B$2:$B$4275,0)),0)</f>
        <v>0</v>
      </c>
      <c r="F10186" s="47"/>
    </row>
    <row r="10187" spans="1:6" x14ac:dyDescent="0.25">
      <c r="A10187" s="79"/>
      <c r="B10187" s="43">
        <v>0</v>
      </c>
      <c r="C10187" s="43">
        <v>9.0682048676171603E-4</v>
      </c>
      <c r="D10187" s="43">
        <f t="shared" si="159"/>
        <v>1.034682175395118E-2</v>
      </c>
      <c r="E10187" s="43">
        <f>IFERROR(INDEX(PSPS_Data!$C$2:$C$4275,MATCH(WF_Data!$A10187,PSPS_Data!$B$2:$B$4275,0)),0)</f>
        <v>0</v>
      </c>
      <c r="F10187" s="47"/>
    </row>
    <row r="10188" spans="1:6" x14ac:dyDescent="0.25">
      <c r="A10188" s="79"/>
      <c r="B10188" s="43">
        <v>0</v>
      </c>
      <c r="C10188" s="43">
        <v>4.4746817017464002E-4</v>
      </c>
      <c r="D10188" s="43">
        <f t="shared" si="159"/>
        <v>5.1056118216926431E-3</v>
      </c>
      <c r="E10188" s="43">
        <f>IFERROR(INDEX(PSPS_Data!$C$2:$C$4275,MATCH(WF_Data!$A10188,PSPS_Data!$B$2:$B$4275,0)),0)</f>
        <v>0</v>
      </c>
      <c r="F10188" s="47"/>
    </row>
    <row r="10189" spans="1:6" x14ac:dyDescent="0.25">
      <c r="A10189" s="79"/>
      <c r="B10189" s="43">
        <v>0</v>
      </c>
      <c r="C10189" s="43">
        <v>6.1781813174093198E-3</v>
      </c>
      <c r="D10189" s="43">
        <f t="shared" si="159"/>
        <v>7.0493048831640343E-2</v>
      </c>
      <c r="E10189" s="43">
        <f>IFERROR(INDEX(PSPS_Data!$C$2:$C$4275,MATCH(WF_Data!$A10189,PSPS_Data!$B$2:$B$4275,0)),0)</f>
        <v>0</v>
      </c>
      <c r="F10189" s="47"/>
    </row>
    <row r="10190" spans="1:6" x14ac:dyDescent="0.25">
      <c r="A10190" s="79"/>
      <c r="B10190" s="43">
        <v>0</v>
      </c>
      <c r="C10190" s="43">
        <v>6.4268769654063302E-3</v>
      </c>
      <c r="D10190" s="43">
        <f t="shared" si="159"/>
        <v>7.3330666175286233E-2</v>
      </c>
      <c r="E10190" s="43">
        <f>IFERROR(INDEX(PSPS_Data!$C$2:$C$4275,MATCH(WF_Data!$A10190,PSPS_Data!$B$2:$B$4275,0)),0)</f>
        <v>0</v>
      </c>
      <c r="F10190" s="47"/>
    </row>
    <row r="10191" spans="1:6" x14ac:dyDescent="0.25">
      <c r="A10191" s="79"/>
      <c r="B10191" s="43">
        <v>0</v>
      </c>
      <c r="C10191" s="43">
        <v>6.1685094401013798E-3</v>
      </c>
      <c r="D10191" s="43">
        <f t="shared" si="159"/>
        <v>7.0382692711556741E-2</v>
      </c>
      <c r="E10191" s="43">
        <f>IFERROR(INDEX(PSPS_Data!$C$2:$C$4275,MATCH(WF_Data!$A10191,PSPS_Data!$B$2:$B$4275,0)),0)</f>
        <v>0</v>
      </c>
      <c r="F10191" s="47"/>
    </row>
    <row r="10192" spans="1:6" x14ac:dyDescent="0.25">
      <c r="A10192" s="79"/>
      <c r="B10192" s="43">
        <v>0</v>
      </c>
      <c r="C10192" s="43">
        <v>8.5226210355813202E-3</v>
      </c>
      <c r="D10192" s="43">
        <f t="shared" si="159"/>
        <v>9.7243106015982864E-2</v>
      </c>
      <c r="E10192" s="43">
        <f>IFERROR(INDEX(PSPS_Data!$C$2:$C$4275,MATCH(WF_Data!$A10192,PSPS_Data!$B$2:$B$4275,0)),0)</f>
        <v>0</v>
      </c>
      <c r="F10192" s="47"/>
    </row>
    <row r="10193" spans="1:6" x14ac:dyDescent="0.25">
      <c r="A10193" s="79"/>
      <c r="B10193" s="43">
        <v>0</v>
      </c>
      <c r="C10193" s="43">
        <v>2.10319741381681E-3</v>
      </c>
      <c r="D10193" s="43">
        <f t="shared" si="159"/>
        <v>2.3997482491649801E-2</v>
      </c>
      <c r="E10193" s="43">
        <f>IFERROR(INDEX(PSPS_Data!$C$2:$C$4275,MATCH(WF_Data!$A10193,PSPS_Data!$B$2:$B$4275,0)),0)</f>
        <v>0</v>
      </c>
      <c r="F10193" s="47"/>
    </row>
    <row r="10194" spans="1:6" x14ac:dyDescent="0.25">
      <c r="A10194" s="79"/>
      <c r="B10194" s="43">
        <v>0</v>
      </c>
      <c r="C10194" s="43">
        <v>1.6520767671863699E-3</v>
      </c>
      <c r="D10194" s="43">
        <f t="shared" si="159"/>
        <v>1.885019591359648E-2</v>
      </c>
      <c r="E10194" s="43">
        <f>IFERROR(INDEX(PSPS_Data!$C$2:$C$4275,MATCH(WF_Data!$A10194,PSPS_Data!$B$2:$B$4275,0)),0)</f>
        <v>0</v>
      </c>
      <c r="F10194" s="47"/>
    </row>
    <row r="10195" spans="1:6" x14ac:dyDescent="0.25">
      <c r="A10195" s="79"/>
      <c r="B10195" s="43">
        <v>0</v>
      </c>
      <c r="C10195" s="43">
        <v>6.50951001566113E-3</v>
      </c>
      <c r="D10195" s="43">
        <f t="shared" si="159"/>
        <v>7.42735092786935E-2</v>
      </c>
      <c r="E10195" s="43">
        <f>IFERROR(INDEX(PSPS_Data!$C$2:$C$4275,MATCH(WF_Data!$A10195,PSPS_Data!$B$2:$B$4275,0)),0)</f>
        <v>0</v>
      </c>
      <c r="F10195" s="47"/>
    </row>
    <row r="10196" spans="1:6" x14ac:dyDescent="0.25">
      <c r="A10196" s="79"/>
      <c r="B10196" s="43">
        <v>0</v>
      </c>
      <c r="C10196" s="43">
        <v>4.3771011455646597E-3</v>
      </c>
      <c r="D10196" s="43">
        <f t="shared" si="159"/>
        <v>4.9942724070892765E-2</v>
      </c>
      <c r="E10196" s="43">
        <f>IFERROR(INDEX(PSPS_Data!$C$2:$C$4275,MATCH(WF_Data!$A10196,PSPS_Data!$B$2:$B$4275,0)),0)</f>
        <v>0</v>
      </c>
      <c r="F10196" s="47"/>
    </row>
    <row r="10197" spans="1:6" x14ac:dyDescent="0.25">
      <c r="A10197" s="79"/>
      <c r="B10197" s="43">
        <v>0</v>
      </c>
      <c r="C10197" s="43">
        <v>1.5085005725268199E-4</v>
      </c>
      <c r="D10197" s="43">
        <f t="shared" si="159"/>
        <v>1.7211991532531015E-3</v>
      </c>
      <c r="E10197" s="43">
        <f>IFERROR(INDEX(PSPS_Data!$C$2:$C$4275,MATCH(WF_Data!$A10197,PSPS_Data!$B$2:$B$4275,0)),0)</f>
        <v>0</v>
      </c>
      <c r="F10197" s="47"/>
    </row>
    <row r="10198" spans="1:6" x14ac:dyDescent="0.25">
      <c r="A10198" s="79"/>
      <c r="B10198" s="43">
        <v>0</v>
      </c>
      <c r="C10198" s="43">
        <v>3.1938527722559199E-3</v>
      </c>
      <c r="D10198" s="43">
        <f t="shared" si="159"/>
        <v>3.6441860131440046E-2</v>
      </c>
      <c r="E10198" s="43">
        <f>IFERROR(INDEX(PSPS_Data!$C$2:$C$4275,MATCH(WF_Data!$A10198,PSPS_Data!$B$2:$B$4275,0)),0)</f>
        <v>0</v>
      </c>
      <c r="F10198" s="47"/>
    </row>
    <row r="10199" spans="1:6" x14ac:dyDescent="0.25">
      <c r="A10199" s="79"/>
      <c r="B10199" s="43">
        <v>0</v>
      </c>
      <c r="C10199" s="43">
        <v>2.0227470594136299E-3</v>
      </c>
      <c r="D10199" s="43">
        <f t="shared" si="159"/>
        <v>2.3079543947909519E-2</v>
      </c>
      <c r="E10199" s="43">
        <f>IFERROR(INDEX(PSPS_Data!$C$2:$C$4275,MATCH(WF_Data!$A10199,PSPS_Data!$B$2:$B$4275,0)),0)</f>
        <v>0</v>
      </c>
      <c r="F10199" s="47"/>
    </row>
    <row r="10200" spans="1:6" x14ac:dyDescent="0.25">
      <c r="A10200" s="79"/>
      <c r="B10200" s="43">
        <v>0</v>
      </c>
      <c r="C10200" s="43">
        <v>3.6101730402151502E-3</v>
      </c>
      <c r="D10200" s="43">
        <f t="shared" si="159"/>
        <v>4.1192074388854867E-2</v>
      </c>
      <c r="E10200" s="43">
        <f>IFERROR(INDEX(PSPS_Data!$C$2:$C$4275,MATCH(WF_Data!$A10200,PSPS_Data!$B$2:$B$4275,0)),0)</f>
        <v>0</v>
      </c>
      <c r="F10200" s="47"/>
    </row>
    <row r="10201" spans="1:6" x14ac:dyDescent="0.25">
      <c r="A10201" s="79"/>
      <c r="B10201" s="43">
        <v>0</v>
      </c>
      <c r="C10201" s="43">
        <v>1.57867863777028E-3</v>
      </c>
      <c r="D10201" s="43">
        <f t="shared" si="159"/>
        <v>1.8012723256958893E-2</v>
      </c>
      <c r="E10201" s="43">
        <f>IFERROR(INDEX(PSPS_Data!$C$2:$C$4275,MATCH(WF_Data!$A10201,PSPS_Data!$B$2:$B$4275,0)),0)</f>
        <v>0</v>
      </c>
      <c r="F10201" s="47"/>
    </row>
    <row r="10202" spans="1:6" x14ac:dyDescent="0.25">
      <c r="A10202" s="79"/>
      <c r="B10202" s="43">
        <v>0</v>
      </c>
      <c r="C10202" s="43">
        <v>3.9895258669275698E-4</v>
      </c>
      <c r="D10202" s="43">
        <f t="shared" si="159"/>
        <v>4.552049014164357E-3</v>
      </c>
      <c r="E10202" s="43">
        <f>IFERROR(INDEX(PSPS_Data!$C$2:$C$4275,MATCH(WF_Data!$A10202,PSPS_Data!$B$2:$B$4275,0)),0)</f>
        <v>0</v>
      </c>
      <c r="F10202" s="47"/>
    </row>
    <row r="10203" spans="1:6" x14ac:dyDescent="0.25">
      <c r="A10203" s="79"/>
      <c r="B10203" s="43">
        <v>0</v>
      </c>
      <c r="C10203" s="43">
        <v>8.8655096988077208E-6</v>
      </c>
      <c r="D10203" s="43">
        <f t="shared" si="159"/>
        <v>1.011554656633961E-4</v>
      </c>
      <c r="E10203" s="43">
        <f>IFERROR(INDEX(PSPS_Data!$C$2:$C$4275,MATCH(WF_Data!$A10203,PSPS_Data!$B$2:$B$4275,0)),0)</f>
        <v>0</v>
      </c>
      <c r="F10203" s="47"/>
    </row>
    <row r="10204" spans="1:6" x14ac:dyDescent="0.25">
      <c r="A10204" s="79"/>
      <c r="B10204" s="43">
        <v>0</v>
      </c>
      <c r="C10204" s="43">
        <v>1.24962014024276E-3</v>
      </c>
      <c r="D10204" s="43">
        <f t="shared" si="159"/>
        <v>1.4258165800169892E-2</v>
      </c>
      <c r="E10204" s="43">
        <f>IFERROR(INDEX(PSPS_Data!$C$2:$C$4275,MATCH(WF_Data!$A10204,PSPS_Data!$B$2:$B$4275,0)),0)</f>
        <v>0</v>
      </c>
      <c r="F10204" s="47"/>
    </row>
    <row r="10205" spans="1:6" x14ac:dyDescent="0.25">
      <c r="A10205" s="79"/>
      <c r="B10205" s="43">
        <v>0</v>
      </c>
      <c r="C10205" s="43">
        <v>7.9748696612114102E-4</v>
      </c>
      <c r="D10205" s="43">
        <f t="shared" si="159"/>
        <v>9.0993262834422189E-3</v>
      </c>
      <c r="E10205" s="43">
        <f>IFERROR(INDEX(PSPS_Data!$C$2:$C$4275,MATCH(WF_Data!$A10205,PSPS_Data!$B$2:$B$4275,0)),0)</f>
        <v>0</v>
      </c>
      <c r="F10205" s="47"/>
    </row>
    <row r="10206" spans="1:6" x14ac:dyDescent="0.25">
      <c r="A10206" s="79"/>
      <c r="B10206" s="43">
        <v>0</v>
      </c>
      <c r="C10206" s="43">
        <v>1.2306831119985799E-3</v>
      </c>
      <c r="D10206" s="43">
        <f t="shared" si="159"/>
        <v>1.4042094307903796E-2</v>
      </c>
      <c r="E10206" s="43">
        <f>IFERROR(INDEX(PSPS_Data!$C$2:$C$4275,MATCH(WF_Data!$A10206,PSPS_Data!$B$2:$B$4275,0)),0)</f>
        <v>0</v>
      </c>
      <c r="F10206" s="47"/>
    </row>
    <row r="10207" spans="1:6" x14ac:dyDescent="0.25">
      <c r="A10207" s="79"/>
      <c r="B10207" s="43">
        <v>0</v>
      </c>
      <c r="C10207" s="43">
        <v>4.1338204332532699E-3</v>
      </c>
      <c r="D10207" s="43">
        <f t="shared" si="159"/>
        <v>4.7166891143419813E-2</v>
      </c>
      <c r="E10207" s="43">
        <f>IFERROR(INDEX(PSPS_Data!$C$2:$C$4275,MATCH(WF_Data!$A10207,PSPS_Data!$B$2:$B$4275,0)),0)</f>
        <v>0</v>
      </c>
      <c r="F10207" s="47"/>
    </row>
    <row r="10208" spans="1:6" x14ac:dyDescent="0.25">
      <c r="A10208" s="79"/>
      <c r="B10208" s="43">
        <v>0</v>
      </c>
      <c r="C10208" s="43">
        <v>6.5490713200233499E-4</v>
      </c>
      <c r="D10208" s="43">
        <f t="shared" si="159"/>
        <v>7.4724903761466425E-3</v>
      </c>
      <c r="E10208" s="43">
        <f>IFERROR(INDEX(PSPS_Data!$C$2:$C$4275,MATCH(WF_Data!$A10208,PSPS_Data!$B$2:$B$4275,0)),0)</f>
        <v>0</v>
      </c>
      <c r="F10208" s="47"/>
    </row>
    <row r="10209" spans="1:6" x14ac:dyDescent="0.25">
      <c r="A10209" s="79"/>
      <c r="B10209" s="43">
        <v>0</v>
      </c>
      <c r="C10209" s="43">
        <v>6.91351360334616E-3</v>
      </c>
      <c r="D10209" s="43">
        <f t="shared" si="159"/>
        <v>7.888319021417968E-2</v>
      </c>
      <c r="E10209" s="43">
        <f>IFERROR(INDEX(PSPS_Data!$C$2:$C$4275,MATCH(WF_Data!$A10209,PSPS_Data!$B$2:$B$4275,0)),0)</f>
        <v>0</v>
      </c>
      <c r="F10209" s="47"/>
    </row>
    <row r="10210" spans="1:6" x14ac:dyDescent="0.25">
      <c r="A10210" s="79"/>
      <c r="B10210" s="43">
        <v>0</v>
      </c>
      <c r="C10210" s="43">
        <v>3.2429202789595901E-3</v>
      </c>
      <c r="D10210" s="43">
        <f t="shared" si="159"/>
        <v>3.7001720382928927E-2</v>
      </c>
      <c r="E10210" s="43">
        <f>IFERROR(INDEX(PSPS_Data!$C$2:$C$4275,MATCH(WF_Data!$A10210,PSPS_Data!$B$2:$B$4275,0)),0)</f>
        <v>0</v>
      </c>
      <c r="F10210" s="47"/>
    </row>
    <row r="10211" spans="1:6" x14ac:dyDescent="0.25">
      <c r="A10211" s="79"/>
      <c r="B10211" s="43">
        <v>0</v>
      </c>
      <c r="C10211" s="43">
        <v>3.9357087131293104E-3</v>
      </c>
      <c r="D10211" s="43">
        <f t="shared" si="159"/>
        <v>4.4906436416805431E-2</v>
      </c>
      <c r="E10211" s="43">
        <f>IFERROR(INDEX(PSPS_Data!$C$2:$C$4275,MATCH(WF_Data!$A10211,PSPS_Data!$B$2:$B$4275,0)),0)</f>
        <v>0</v>
      </c>
      <c r="F10211" s="47"/>
    </row>
    <row r="10212" spans="1:6" x14ac:dyDescent="0.25">
      <c r="A10212" s="79"/>
      <c r="B10212" s="43">
        <v>0</v>
      </c>
      <c r="C10212" s="43">
        <v>3.8556376100586901E-3</v>
      </c>
      <c r="D10212" s="43">
        <f t="shared" si="159"/>
        <v>4.3992825130769651E-2</v>
      </c>
      <c r="E10212" s="43">
        <f>IFERROR(INDEX(PSPS_Data!$C$2:$C$4275,MATCH(WF_Data!$A10212,PSPS_Data!$B$2:$B$4275,0)),0)</f>
        <v>0</v>
      </c>
      <c r="F10212" s="47"/>
    </row>
    <row r="10213" spans="1:6" x14ac:dyDescent="0.25">
      <c r="A10213" s="79"/>
      <c r="B10213" s="43">
        <v>0</v>
      </c>
      <c r="C10213" s="43">
        <v>5.5222834459982498E-3</v>
      </c>
      <c r="D10213" s="43">
        <f t="shared" si="159"/>
        <v>6.3009254118840036E-2</v>
      </c>
      <c r="E10213" s="43">
        <f>IFERROR(INDEX(PSPS_Data!$C$2:$C$4275,MATCH(WF_Data!$A10213,PSPS_Data!$B$2:$B$4275,0)),0)</f>
        <v>0</v>
      </c>
      <c r="F10213" s="47"/>
    </row>
    <row r="10214" spans="1:6" x14ac:dyDescent="0.25">
      <c r="A10214" s="79"/>
      <c r="B10214" s="43">
        <v>0</v>
      </c>
      <c r="C10214" s="43">
        <v>3.6820539576183299E-3</v>
      </c>
      <c r="D10214" s="43">
        <f t="shared" si="159"/>
        <v>4.2012235656425145E-2</v>
      </c>
      <c r="E10214" s="43">
        <f>IFERROR(INDEX(PSPS_Data!$C$2:$C$4275,MATCH(WF_Data!$A10214,PSPS_Data!$B$2:$B$4275,0)),0)</f>
        <v>0</v>
      </c>
      <c r="F10214" s="47"/>
    </row>
    <row r="10215" spans="1:6" x14ac:dyDescent="0.25">
      <c r="A10215" s="79"/>
      <c r="B10215" s="43">
        <v>0</v>
      </c>
      <c r="C10215" s="43">
        <v>2.3712694058607002E-3</v>
      </c>
      <c r="D10215" s="43">
        <f t="shared" si="159"/>
        <v>2.7056183920870589E-2</v>
      </c>
      <c r="E10215" s="43">
        <f>IFERROR(INDEX(PSPS_Data!$C$2:$C$4275,MATCH(WF_Data!$A10215,PSPS_Data!$B$2:$B$4275,0)),0)</f>
        <v>0</v>
      </c>
      <c r="F10215" s="47"/>
    </row>
    <row r="10216" spans="1:6" x14ac:dyDescent="0.25">
      <c r="A10216" s="79"/>
      <c r="B10216" s="43">
        <v>0</v>
      </c>
      <c r="C10216" s="43">
        <v>2.10819004701079E-3</v>
      </c>
      <c r="D10216" s="43">
        <f t="shared" si="159"/>
        <v>2.4054448436393115E-2</v>
      </c>
      <c r="E10216" s="43">
        <f>IFERROR(INDEX(PSPS_Data!$C$2:$C$4275,MATCH(WF_Data!$A10216,PSPS_Data!$B$2:$B$4275,0)),0)</f>
        <v>0</v>
      </c>
      <c r="F10216" s="47"/>
    </row>
    <row r="10217" spans="1:6" x14ac:dyDescent="0.25">
      <c r="A10217" s="79"/>
      <c r="B10217" s="43">
        <v>0</v>
      </c>
      <c r="C10217" s="43">
        <v>2.8578213459695598E-3</v>
      </c>
      <c r="D10217" s="43">
        <f t="shared" si="159"/>
        <v>3.2607741557512677E-2</v>
      </c>
      <c r="E10217" s="43">
        <f>IFERROR(INDEX(PSPS_Data!$C$2:$C$4275,MATCH(WF_Data!$A10217,PSPS_Data!$B$2:$B$4275,0)),0)</f>
        <v>0</v>
      </c>
      <c r="F10217" s="47"/>
    </row>
    <row r="10218" spans="1:6" x14ac:dyDescent="0.25">
      <c r="A10218" s="79"/>
      <c r="B10218" s="43">
        <v>0</v>
      </c>
      <c r="C10218" s="43">
        <v>3.2543792983688001E-3</v>
      </c>
      <c r="D10218" s="43">
        <f t="shared" si="159"/>
        <v>3.7132467794388009E-2</v>
      </c>
      <c r="E10218" s="43">
        <f>IFERROR(INDEX(PSPS_Data!$C$2:$C$4275,MATCH(WF_Data!$A10218,PSPS_Data!$B$2:$B$4275,0)),0)</f>
        <v>0</v>
      </c>
      <c r="F10218" s="47"/>
    </row>
    <row r="10219" spans="1:6" x14ac:dyDescent="0.25">
      <c r="A10219" s="79"/>
      <c r="B10219" s="43">
        <v>0</v>
      </c>
      <c r="C10219" s="43">
        <v>8.2901337373186802E-4</v>
      </c>
      <c r="D10219" s="43">
        <f t="shared" si="159"/>
        <v>9.4590425942806134E-3</v>
      </c>
      <c r="E10219" s="43">
        <f>IFERROR(INDEX(PSPS_Data!$C$2:$C$4275,MATCH(WF_Data!$A10219,PSPS_Data!$B$2:$B$4275,0)),0)</f>
        <v>0</v>
      </c>
      <c r="F10219" s="47"/>
    </row>
    <row r="10220" spans="1:6" x14ac:dyDescent="0.25">
      <c r="A10220" s="79"/>
      <c r="B10220" s="43">
        <v>0</v>
      </c>
      <c r="C10220" s="43">
        <v>6.9225469110278902E-3</v>
      </c>
      <c r="D10220" s="43">
        <f t="shared" si="159"/>
        <v>7.8986260254828231E-2</v>
      </c>
      <c r="E10220" s="43">
        <f>IFERROR(INDEX(PSPS_Data!$C$2:$C$4275,MATCH(WF_Data!$A10220,PSPS_Data!$B$2:$B$4275,0)),0)</f>
        <v>0</v>
      </c>
      <c r="F10220" s="47"/>
    </row>
    <row r="10221" spans="1:6" x14ac:dyDescent="0.25">
      <c r="A10221" s="79"/>
      <c r="B10221" s="43">
        <v>0</v>
      </c>
      <c r="C10221" s="43">
        <v>7.2305629146285301E-4</v>
      </c>
      <c r="D10221" s="43">
        <f t="shared" si="159"/>
        <v>8.2500722855911521E-3</v>
      </c>
      <c r="E10221" s="43">
        <f>IFERROR(INDEX(PSPS_Data!$C$2:$C$4275,MATCH(WF_Data!$A10221,PSPS_Data!$B$2:$B$4275,0)),0)</f>
        <v>0</v>
      </c>
      <c r="F10221" s="47"/>
    </row>
    <row r="10222" spans="1:6" x14ac:dyDescent="0.25">
      <c r="A10222" s="79"/>
      <c r="B10222" s="43">
        <v>0</v>
      </c>
      <c r="C10222" s="43">
        <v>2.6714479421343601E-3</v>
      </c>
      <c r="D10222" s="43">
        <f t="shared" si="159"/>
        <v>3.0481221019753049E-2</v>
      </c>
      <c r="E10222" s="43">
        <f>IFERROR(INDEX(PSPS_Data!$C$2:$C$4275,MATCH(WF_Data!$A10222,PSPS_Data!$B$2:$B$4275,0)),0)</f>
        <v>0</v>
      </c>
      <c r="F10222" s="47"/>
    </row>
    <row r="10223" spans="1:6" x14ac:dyDescent="0.25">
      <c r="A10223" s="79"/>
      <c r="B10223" s="43">
        <v>0</v>
      </c>
      <c r="C10223" s="43">
        <v>2.2744973404087401E-3</v>
      </c>
      <c r="D10223" s="43">
        <f t="shared" si="159"/>
        <v>2.5952014654063726E-2</v>
      </c>
      <c r="E10223" s="43">
        <f>IFERROR(INDEX(PSPS_Data!$C$2:$C$4275,MATCH(WF_Data!$A10223,PSPS_Data!$B$2:$B$4275,0)),0)</f>
        <v>0</v>
      </c>
      <c r="F10223" s="47"/>
    </row>
    <row r="10224" spans="1:6" x14ac:dyDescent="0.25">
      <c r="A10224" s="79"/>
      <c r="B10224" s="43">
        <v>0</v>
      </c>
      <c r="C10224" s="43">
        <v>3.4278203290796201E-3</v>
      </c>
      <c r="D10224" s="43">
        <f t="shared" si="159"/>
        <v>3.9111429954798466E-2</v>
      </c>
      <c r="E10224" s="43">
        <f>IFERROR(INDEX(PSPS_Data!$C$2:$C$4275,MATCH(WF_Data!$A10224,PSPS_Data!$B$2:$B$4275,0)),0)</f>
        <v>0</v>
      </c>
      <c r="F10224" s="47"/>
    </row>
    <row r="10225" spans="1:6" x14ac:dyDescent="0.25">
      <c r="A10225" s="79"/>
      <c r="B10225" s="43">
        <v>0</v>
      </c>
      <c r="C10225" s="43">
        <v>1.1191025525931701E-3</v>
      </c>
      <c r="D10225" s="43">
        <f t="shared" si="159"/>
        <v>1.2768960125088071E-2</v>
      </c>
      <c r="E10225" s="43">
        <f>IFERROR(INDEX(PSPS_Data!$C$2:$C$4275,MATCH(WF_Data!$A10225,PSPS_Data!$B$2:$B$4275,0)),0)</f>
        <v>0</v>
      </c>
      <c r="F10225" s="47"/>
    </row>
    <row r="10226" spans="1:6" x14ac:dyDescent="0.25">
      <c r="A10226" s="79"/>
      <c r="B10226" s="43">
        <v>0</v>
      </c>
      <c r="C10226" s="43">
        <v>8.2294190660832101E-3</v>
      </c>
      <c r="D10226" s="43">
        <f t="shared" si="159"/>
        <v>9.3897671544009423E-2</v>
      </c>
      <c r="E10226" s="43">
        <f>IFERROR(INDEX(PSPS_Data!$C$2:$C$4275,MATCH(WF_Data!$A10226,PSPS_Data!$B$2:$B$4275,0)),0)</f>
        <v>0</v>
      </c>
      <c r="F10226" s="47"/>
    </row>
    <row r="10227" spans="1:6" x14ac:dyDescent="0.25">
      <c r="A10227" s="79"/>
      <c r="B10227" s="43">
        <v>0</v>
      </c>
      <c r="C10227" s="43">
        <v>2.2718305458511098E-3</v>
      </c>
      <c r="D10227" s="43">
        <f t="shared" si="159"/>
        <v>2.5921586528161164E-2</v>
      </c>
      <c r="E10227" s="43">
        <f>IFERROR(INDEX(PSPS_Data!$C$2:$C$4275,MATCH(WF_Data!$A10227,PSPS_Data!$B$2:$B$4275,0)),0)</f>
        <v>0</v>
      </c>
      <c r="F10227" s="47"/>
    </row>
    <row r="10228" spans="1:6" x14ac:dyDescent="0.25">
      <c r="A10228" s="79"/>
      <c r="B10228" s="43">
        <v>0</v>
      </c>
      <c r="C10228" s="43">
        <v>6.0751331137396296E-3</v>
      </c>
      <c r="D10228" s="43">
        <f t="shared" si="159"/>
        <v>6.9317268827769174E-2</v>
      </c>
      <c r="E10228" s="43">
        <f>IFERROR(INDEX(PSPS_Data!$C$2:$C$4275,MATCH(WF_Data!$A10228,PSPS_Data!$B$2:$B$4275,0)),0)</f>
        <v>0</v>
      </c>
      <c r="F10228" s="47"/>
    </row>
    <row r="10229" spans="1:6" x14ac:dyDescent="0.25">
      <c r="A10229" s="79"/>
      <c r="B10229" s="43">
        <v>0</v>
      </c>
      <c r="C10229" s="43">
        <v>4.0234560224234796E-3</v>
      </c>
      <c r="D10229" s="43">
        <f t="shared" si="159"/>
        <v>4.5907633215851902E-2</v>
      </c>
      <c r="E10229" s="43">
        <f>IFERROR(INDEX(PSPS_Data!$C$2:$C$4275,MATCH(WF_Data!$A10229,PSPS_Data!$B$2:$B$4275,0)),0)</f>
        <v>0</v>
      </c>
      <c r="F10229" s="47"/>
    </row>
    <row r="10230" spans="1:6" x14ac:dyDescent="0.25">
      <c r="A10230" s="79"/>
      <c r="B10230" s="43">
        <v>0</v>
      </c>
      <c r="C10230" s="43">
        <v>4.3137932334502601E-4</v>
      </c>
      <c r="D10230" s="43">
        <f t="shared" si="159"/>
        <v>4.9220380793667468E-3</v>
      </c>
      <c r="E10230" s="43">
        <f>IFERROR(INDEX(PSPS_Data!$C$2:$C$4275,MATCH(WF_Data!$A10230,PSPS_Data!$B$2:$B$4275,0)),0)</f>
        <v>0</v>
      </c>
      <c r="F10230" s="47"/>
    </row>
    <row r="10231" spans="1:6" x14ac:dyDescent="0.25">
      <c r="A10231" s="79"/>
      <c r="B10231" s="43">
        <v>0</v>
      </c>
      <c r="C10231" s="43">
        <v>1.28495796639072E-3</v>
      </c>
      <c r="D10231" s="43">
        <f t="shared" si="159"/>
        <v>1.4661370396518115E-2</v>
      </c>
      <c r="E10231" s="43">
        <f>IFERROR(INDEX(PSPS_Data!$C$2:$C$4275,MATCH(WF_Data!$A10231,PSPS_Data!$B$2:$B$4275,0)),0)</f>
        <v>0</v>
      </c>
      <c r="F10231" s="47"/>
    </row>
    <row r="10232" spans="1:6" x14ac:dyDescent="0.25">
      <c r="A10232" s="79"/>
      <c r="B10232" s="43">
        <v>0</v>
      </c>
      <c r="C10232" s="43">
        <v>4.5928448055292297E-3</v>
      </c>
      <c r="D10232" s="43">
        <f t="shared" si="159"/>
        <v>5.2404359231088514E-2</v>
      </c>
      <c r="E10232" s="43">
        <f>IFERROR(INDEX(PSPS_Data!$C$2:$C$4275,MATCH(WF_Data!$A10232,PSPS_Data!$B$2:$B$4275,0)),0)</f>
        <v>0</v>
      </c>
      <c r="F10232" s="47"/>
    </row>
    <row r="10233" spans="1:6" x14ac:dyDescent="0.25">
      <c r="A10233" s="79"/>
      <c r="B10233" s="43">
        <v>0</v>
      </c>
      <c r="C10233" s="43">
        <v>7.02103269190956E-3</v>
      </c>
      <c r="D10233" s="43">
        <f t="shared" si="159"/>
        <v>8.010998301468808E-2</v>
      </c>
      <c r="E10233" s="43">
        <f>IFERROR(INDEX(PSPS_Data!$C$2:$C$4275,MATCH(WF_Data!$A10233,PSPS_Data!$B$2:$B$4275,0)),0)</f>
        <v>0</v>
      </c>
      <c r="F10233" s="47"/>
    </row>
    <row r="10234" spans="1:6" x14ac:dyDescent="0.25">
      <c r="A10234" s="79"/>
      <c r="B10234" s="43">
        <v>0</v>
      </c>
      <c r="C10234" s="43">
        <v>8.8748201940234105E-3</v>
      </c>
      <c r="D10234" s="43">
        <f t="shared" si="159"/>
        <v>0.10126169841380711</v>
      </c>
      <c r="E10234" s="43">
        <f>IFERROR(INDEX(PSPS_Data!$C$2:$C$4275,MATCH(WF_Data!$A10234,PSPS_Data!$B$2:$B$4275,0)),0)</f>
        <v>0</v>
      </c>
      <c r="F10234" s="47"/>
    </row>
    <row r="10235" spans="1:6" x14ac:dyDescent="0.25">
      <c r="A10235" s="79"/>
      <c r="B10235" s="43">
        <v>0</v>
      </c>
      <c r="C10235" s="43">
        <v>3.6411806336218398E-3</v>
      </c>
      <c r="D10235" s="43">
        <f t="shared" si="159"/>
        <v>4.1545871029625196E-2</v>
      </c>
      <c r="E10235" s="43">
        <f>IFERROR(INDEX(PSPS_Data!$C$2:$C$4275,MATCH(WF_Data!$A10235,PSPS_Data!$B$2:$B$4275,0)),0)</f>
        <v>0</v>
      </c>
      <c r="F10235" s="47"/>
    </row>
    <row r="10236" spans="1:6" x14ac:dyDescent="0.25">
      <c r="A10236" s="79"/>
      <c r="B10236" s="43">
        <v>0</v>
      </c>
      <c r="C10236" s="43">
        <v>2.5343553317422099E-3</v>
      </c>
      <c r="D10236" s="43">
        <f t="shared" si="159"/>
        <v>2.8916994335178615E-2</v>
      </c>
      <c r="E10236" s="43">
        <f>IFERROR(INDEX(PSPS_Data!$C$2:$C$4275,MATCH(WF_Data!$A10236,PSPS_Data!$B$2:$B$4275,0)),0)</f>
        <v>0</v>
      </c>
      <c r="F10236" s="47"/>
    </row>
    <row r="10237" spans="1:6" x14ac:dyDescent="0.25">
      <c r="A10237" s="79"/>
      <c r="B10237" s="43">
        <v>0</v>
      </c>
      <c r="C10237" s="43">
        <v>5.3377500896658603E-3</v>
      </c>
      <c r="D10237" s="43">
        <f t="shared" si="159"/>
        <v>6.0903728523087466E-2</v>
      </c>
      <c r="E10237" s="43">
        <f>IFERROR(INDEX(PSPS_Data!$C$2:$C$4275,MATCH(WF_Data!$A10237,PSPS_Data!$B$2:$B$4275,0)),0)</f>
        <v>0</v>
      </c>
      <c r="F10237" s="47"/>
    </row>
    <row r="10238" spans="1:6" x14ac:dyDescent="0.25">
      <c r="A10238" s="79"/>
      <c r="B10238" s="43">
        <v>0</v>
      </c>
      <c r="C10238" s="43">
        <v>2.1800312703135201E-3</v>
      </c>
      <c r="D10238" s="43">
        <f t="shared" si="159"/>
        <v>2.4874156794277263E-2</v>
      </c>
      <c r="E10238" s="43">
        <f>IFERROR(INDEX(PSPS_Data!$C$2:$C$4275,MATCH(WF_Data!$A10238,PSPS_Data!$B$2:$B$4275,0)),0)</f>
        <v>0</v>
      </c>
      <c r="F10238" s="47"/>
    </row>
    <row r="10239" spans="1:6" x14ac:dyDescent="0.25">
      <c r="A10239" s="79"/>
      <c r="B10239" s="43">
        <v>0</v>
      </c>
      <c r="C10239" s="43">
        <v>2.7338231939211199E-3</v>
      </c>
      <c r="D10239" s="43">
        <f t="shared" si="159"/>
        <v>3.1192922642639977E-2</v>
      </c>
      <c r="E10239" s="43">
        <f>IFERROR(INDEX(PSPS_Data!$C$2:$C$4275,MATCH(WF_Data!$A10239,PSPS_Data!$B$2:$B$4275,0)),0)</f>
        <v>0</v>
      </c>
      <c r="F10239" s="47"/>
    </row>
    <row r="10240" spans="1:6" x14ac:dyDescent="0.25">
      <c r="A10240" s="79"/>
      <c r="B10240" s="43">
        <v>0</v>
      </c>
      <c r="C10240" s="43">
        <v>3.8763387096878402E-3</v>
      </c>
      <c r="D10240" s="43">
        <f t="shared" si="159"/>
        <v>4.422902467753826E-2</v>
      </c>
      <c r="E10240" s="43">
        <f>IFERROR(INDEX(PSPS_Data!$C$2:$C$4275,MATCH(WF_Data!$A10240,PSPS_Data!$B$2:$B$4275,0)),0)</f>
        <v>0</v>
      </c>
      <c r="F10240" s="47"/>
    </row>
    <row r="10241" spans="1:6" x14ac:dyDescent="0.25">
      <c r="A10241" s="79"/>
      <c r="B10241" s="43">
        <v>0</v>
      </c>
      <c r="C10241" s="43">
        <v>2.63511547018424E-5</v>
      </c>
      <c r="D10241" s="43">
        <f t="shared" si="159"/>
        <v>3.006666751480218E-4</v>
      </c>
      <c r="E10241" s="43">
        <f>IFERROR(INDEX(PSPS_Data!$C$2:$C$4275,MATCH(WF_Data!$A10241,PSPS_Data!$B$2:$B$4275,0)),0)</f>
        <v>0</v>
      </c>
      <c r="F10241" s="47"/>
    </row>
    <row r="10242" spans="1:6" x14ac:dyDescent="0.25">
      <c r="A10242" s="79"/>
      <c r="B10242" s="43">
        <v>0</v>
      </c>
      <c r="C10242" s="43">
        <v>5.1794230569157601E-3</v>
      </c>
      <c r="D10242" s="43">
        <f t="shared" si="159"/>
        <v>5.9097217079408827E-2</v>
      </c>
      <c r="E10242" s="43">
        <f>IFERROR(INDEX(PSPS_Data!$C$2:$C$4275,MATCH(WF_Data!$A10242,PSPS_Data!$B$2:$B$4275,0)),0)</f>
        <v>0</v>
      </c>
      <c r="F10242" s="47"/>
    </row>
    <row r="10243" spans="1:6" x14ac:dyDescent="0.25">
      <c r="A10243" s="79"/>
      <c r="B10243" s="43">
        <v>0</v>
      </c>
      <c r="C10243" s="43">
        <v>4.0380893051405998E-4</v>
      </c>
      <c r="D10243" s="43">
        <f t="shared" ref="D10243:D10306" si="160">$C10243*11.41</f>
        <v>4.6074598971654248E-3</v>
      </c>
      <c r="E10243" s="43">
        <f>IFERROR(INDEX(PSPS_Data!$C$2:$C$4275,MATCH(WF_Data!$A10243,PSPS_Data!$B$2:$B$4275,0)),0)</f>
        <v>0</v>
      </c>
      <c r="F10243" s="47"/>
    </row>
    <row r="10244" spans="1:6" x14ac:dyDescent="0.25">
      <c r="A10244" s="79"/>
      <c r="B10244" s="43">
        <v>0</v>
      </c>
      <c r="C10244" s="43">
        <v>6.1412340983224499E-5</v>
      </c>
      <c r="D10244" s="43">
        <f t="shared" si="160"/>
        <v>7.0071481061859152E-4</v>
      </c>
      <c r="E10244" s="43">
        <f>IFERROR(INDEX(PSPS_Data!$C$2:$C$4275,MATCH(WF_Data!$A10244,PSPS_Data!$B$2:$B$4275,0)),0)</f>
        <v>0</v>
      </c>
      <c r="F10244" s="47"/>
    </row>
    <row r="10245" spans="1:6" x14ac:dyDescent="0.25">
      <c r="A10245" s="79"/>
      <c r="B10245" s="43">
        <v>0</v>
      </c>
      <c r="C10245" s="43">
        <v>3.5167163077858199E-3</v>
      </c>
      <c r="D10245" s="43">
        <f t="shared" si="160"/>
        <v>4.0125733071836207E-2</v>
      </c>
      <c r="E10245" s="43">
        <f>IFERROR(INDEX(PSPS_Data!$C$2:$C$4275,MATCH(WF_Data!$A10245,PSPS_Data!$B$2:$B$4275,0)),0)</f>
        <v>0</v>
      </c>
      <c r="F10245" s="47"/>
    </row>
    <row r="10246" spans="1:6" x14ac:dyDescent="0.25">
      <c r="A10246" s="79"/>
      <c r="B10246" s="43">
        <v>0</v>
      </c>
      <c r="C10246" s="43">
        <v>4.55901807072223E-4</v>
      </c>
      <c r="D10246" s="43">
        <f t="shared" si="160"/>
        <v>5.2018396186940645E-3</v>
      </c>
      <c r="E10246" s="43">
        <f>IFERROR(INDEX(PSPS_Data!$C$2:$C$4275,MATCH(WF_Data!$A10246,PSPS_Data!$B$2:$B$4275,0)),0)</f>
        <v>0</v>
      </c>
      <c r="F10246" s="47"/>
    </row>
    <row r="10247" spans="1:6" x14ac:dyDescent="0.25">
      <c r="A10247" s="79"/>
      <c r="B10247" s="43">
        <v>0</v>
      </c>
      <c r="C10247" s="43">
        <v>4.2867134939115203E-3</v>
      </c>
      <c r="D10247" s="43">
        <f t="shared" si="160"/>
        <v>4.8911400965530448E-2</v>
      </c>
      <c r="E10247" s="43">
        <f>IFERROR(INDEX(PSPS_Data!$C$2:$C$4275,MATCH(WF_Data!$A10247,PSPS_Data!$B$2:$B$4275,0)),0)</f>
        <v>0</v>
      </c>
      <c r="F10247" s="47"/>
    </row>
    <row r="10248" spans="1:6" x14ac:dyDescent="0.25">
      <c r="A10248" s="79"/>
      <c r="B10248" s="43">
        <v>0</v>
      </c>
      <c r="C10248" s="43">
        <v>8.8444445238167104E-3</v>
      </c>
      <c r="D10248" s="43">
        <f t="shared" si="160"/>
        <v>0.10091511201674867</v>
      </c>
      <c r="E10248" s="43">
        <f>IFERROR(INDEX(PSPS_Data!$C$2:$C$4275,MATCH(WF_Data!$A10248,PSPS_Data!$B$2:$B$4275,0)),0)</f>
        <v>0</v>
      </c>
      <c r="F10248" s="47"/>
    </row>
    <row r="10249" spans="1:6" x14ac:dyDescent="0.25">
      <c r="A10249" s="79"/>
      <c r="B10249" s="43">
        <v>0</v>
      </c>
      <c r="C10249" s="43">
        <v>2.6879345679541602E-3</v>
      </c>
      <c r="D10249" s="43">
        <f t="shared" si="160"/>
        <v>3.0669333420356968E-2</v>
      </c>
      <c r="E10249" s="43">
        <f>IFERROR(INDEX(PSPS_Data!$C$2:$C$4275,MATCH(WF_Data!$A10249,PSPS_Data!$B$2:$B$4275,0)),0)</f>
        <v>0</v>
      </c>
      <c r="F10249" s="47"/>
    </row>
    <row r="10250" spans="1:6" x14ac:dyDescent="0.25">
      <c r="A10250" s="79"/>
      <c r="B10250" s="43">
        <v>0</v>
      </c>
      <c r="C10250" s="43">
        <v>5.2202993101673201E-3</v>
      </c>
      <c r="D10250" s="43">
        <f t="shared" si="160"/>
        <v>5.9563615129009123E-2</v>
      </c>
      <c r="E10250" s="43">
        <f>IFERROR(INDEX(PSPS_Data!$C$2:$C$4275,MATCH(WF_Data!$A10250,PSPS_Data!$B$2:$B$4275,0)),0)</f>
        <v>0</v>
      </c>
      <c r="F10250" s="47"/>
    </row>
    <row r="10251" spans="1:6" x14ac:dyDescent="0.25">
      <c r="A10251" s="79"/>
      <c r="B10251" s="43">
        <v>0</v>
      </c>
      <c r="C10251" s="43">
        <v>1.59405196768602E-3</v>
      </c>
      <c r="D10251" s="43">
        <f t="shared" si="160"/>
        <v>1.8188132951297488E-2</v>
      </c>
      <c r="E10251" s="43">
        <f>IFERROR(INDEX(PSPS_Data!$C$2:$C$4275,MATCH(WF_Data!$A10251,PSPS_Data!$B$2:$B$4275,0)),0)</f>
        <v>0</v>
      </c>
      <c r="F10251" s="47"/>
    </row>
    <row r="10252" spans="1:6" x14ac:dyDescent="0.25">
      <c r="A10252" s="79"/>
      <c r="B10252" s="43">
        <v>0</v>
      </c>
      <c r="C10252" s="43">
        <v>2.5311005392723001E-3</v>
      </c>
      <c r="D10252" s="43">
        <f t="shared" si="160"/>
        <v>2.8879857153096943E-2</v>
      </c>
      <c r="E10252" s="43">
        <f>IFERROR(INDEX(PSPS_Data!$C$2:$C$4275,MATCH(WF_Data!$A10252,PSPS_Data!$B$2:$B$4275,0)),0)</f>
        <v>0</v>
      </c>
      <c r="F10252" s="47"/>
    </row>
    <row r="10253" spans="1:6" x14ac:dyDescent="0.25">
      <c r="A10253" s="79"/>
      <c r="B10253" s="43">
        <v>3.8866956717811998E-2</v>
      </c>
      <c r="C10253" s="43">
        <v>8.4555362236642395E-3</v>
      </c>
      <c r="D10253" s="43">
        <f t="shared" si="160"/>
        <v>9.6477668312008977E-2</v>
      </c>
      <c r="E10253" s="43">
        <f>IFERROR(INDEX(PSPS_Data!$C$2:$C$4275,MATCH(WF_Data!$A10253,PSPS_Data!$B$2:$B$4275,0)),0)</f>
        <v>0</v>
      </c>
      <c r="F10253" s="47"/>
    </row>
    <row r="10254" spans="1:6" x14ac:dyDescent="0.25">
      <c r="A10254" s="79"/>
      <c r="B10254" s="43">
        <v>0</v>
      </c>
      <c r="C10254" s="43">
        <v>8.7488597273477302E-6</v>
      </c>
      <c r="D10254" s="43">
        <f t="shared" si="160"/>
        <v>9.9824489489037599E-5</v>
      </c>
      <c r="E10254" s="43">
        <f>IFERROR(INDEX(PSPS_Data!$C$2:$C$4275,MATCH(WF_Data!$A10254,PSPS_Data!$B$2:$B$4275,0)),0)</f>
        <v>0</v>
      </c>
      <c r="F10254" s="47"/>
    </row>
    <row r="10255" spans="1:6" x14ac:dyDescent="0.25">
      <c r="A10255" s="79"/>
      <c r="B10255" s="43">
        <v>0</v>
      </c>
      <c r="C10255" s="43">
        <v>3.350322325673E-3</v>
      </c>
      <c r="D10255" s="43">
        <f t="shared" si="160"/>
        <v>3.822717773592893E-2</v>
      </c>
      <c r="E10255" s="43">
        <f>IFERROR(INDEX(PSPS_Data!$C$2:$C$4275,MATCH(WF_Data!$A10255,PSPS_Data!$B$2:$B$4275,0)),0)</f>
        <v>0</v>
      </c>
      <c r="F10255" s="47"/>
    </row>
    <row r="10256" spans="1:6" x14ac:dyDescent="0.25">
      <c r="A10256" s="79"/>
      <c r="B10256" s="43">
        <v>0</v>
      </c>
      <c r="C10256" s="43">
        <v>2.2306240889520199E-3</v>
      </c>
      <c r="D10256" s="43">
        <f t="shared" si="160"/>
        <v>2.5451420854942546E-2</v>
      </c>
      <c r="E10256" s="43">
        <f>IFERROR(INDEX(PSPS_Data!$C$2:$C$4275,MATCH(WF_Data!$A10256,PSPS_Data!$B$2:$B$4275,0)),0)</f>
        <v>0</v>
      </c>
      <c r="F10256" s="47"/>
    </row>
    <row r="10257" spans="1:6" x14ac:dyDescent="0.25">
      <c r="A10257" s="79"/>
      <c r="B10257" s="43">
        <v>0</v>
      </c>
      <c r="C10257" s="43">
        <v>3.6705299862660403E-4</v>
      </c>
      <c r="D10257" s="43">
        <f t="shared" si="160"/>
        <v>4.1880747143295521E-3</v>
      </c>
      <c r="E10257" s="43">
        <f>IFERROR(INDEX(PSPS_Data!$C$2:$C$4275,MATCH(WF_Data!$A10257,PSPS_Data!$B$2:$B$4275,0)),0)</f>
        <v>0</v>
      </c>
      <c r="F10257" s="47"/>
    </row>
    <row r="10258" spans="1:6" x14ac:dyDescent="0.25">
      <c r="A10258" s="79"/>
      <c r="B10258" s="43">
        <v>0</v>
      </c>
      <c r="C10258" s="43">
        <v>3.28587558260551E-3</v>
      </c>
      <c r="D10258" s="43">
        <f t="shared" si="160"/>
        <v>3.7491840397528869E-2</v>
      </c>
      <c r="E10258" s="43">
        <f>IFERROR(INDEX(PSPS_Data!$C$2:$C$4275,MATCH(WF_Data!$A10258,PSPS_Data!$B$2:$B$4275,0)),0)</f>
        <v>0</v>
      </c>
      <c r="F10258" s="47"/>
    </row>
    <row r="10259" spans="1:6" x14ac:dyDescent="0.25">
      <c r="A10259" s="79"/>
      <c r="B10259" s="43">
        <v>0</v>
      </c>
      <c r="C10259" s="43">
        <v>5.73228962525718E-3</v>
      </c>
      <c r="D10259" s="43">
        <f t="shared" si="160"/>
        <v>6.540542462418443E-2</v>
      </c>
      <c r="E10259" s="43">
        <f>IFERROR(INDEX(PSPS_Data!$C$2:$C$4275,MATCH(WF_Data!$A10259,PSPS_Data!$B$2:$B$4275,0)),0)</f>
        <v>0</v>
      </c>
      <c r="F10259" s="47"/>
    </row>
    <row r="10260" spans="1:6" x14ac:dyDescent="0.25">
      <c r="A10260" s="79"/>
      <c r="B10260" s="43">
        <v>0</v>
      </c>
      <c r="C10260" s="43">
        <v>8.3183212175299507E-3</v>
      </c>
      <c r="D10260" s="43">
        <f t="shared" si="160"/>
        <v>9.4912045092016742E-2</v>
      </c>
      <c r="E10260" s="43">
        <f>IFERROR(INDEX(PSPS_Data!$C$2:$C$4275,MATCH(WF_Data!$A10260,PSPS_Data!$B$2:$B$4275,0)),0)</f>
        <v>0</v>
      </c>
      <c r="F10260" s="47"/>
    </row>
    <row r="10261" spans="1:6" x14ac:dyDescent="0.25">
      <c r="A10261" s="79"/>
      <c r="B10261" s="43">
        <v>0</v>
      </c>
      <c r="C10261" s="43">
        <v>1.2187186489882099E-2</v>
      </c>
      <c r="D10261" s="43">
        <f t="shared" si="160"/>
        <v>0.13905579784955477</v>
      </c>
      <c r="E10261" s="43">
        <f>IFERROR(INDEX(PSPS_Data!$C$2:$C$4275,MATCH(WF_Data!$A10261,PSPS_Data!$B$2:$B$4275,0)),0)</f>
        <v>0</v>
      </c>
      <c r="F10261" s="47"/>
    </row>
    <row r="10262" spans="1:6" x14ac:dyDescent="0.25">
      <c r="A10262" s="79"/>
      <c r="B10262" s="43">
        <v>0</v>
      </c>
      <c r="C10262" s="43">
        <v>4.0622973417612203E-3</v>
      </c>
      <c r="D10262" s="43">
        <f t="shared" si="160"/>
        <v>4.6350812669495527E-2</v>
      </c>
      <c r="E10262" s="43">
        <f>IFERROR(INDEX(PSPS_Data!$C$2:$C$4275,MATCH(WF_Data!$A10262,PSPS_Data!$B$2:$B$4275,0)),0)</f>
        <v>0</v>
      </c>
      <c r="F10262" s="47"/>
    </row>
    <row r="10263" spans="1:6" x14ac:dyDescent="0.25">
      <c r="A10263" s="79"/>
      <c r="B10263" s="43">
        <v>0</v>
      </c>
      <c r="C10263" s="43">
        <v>1.6655903539988901E-3</v>
      </c>
      <c r="D10263" s="43">
        <f t="shared" si="160"/>
        <v>1.9004385939127337E-2</v>
      </c>
      <c r="E10263" s="43">
        <f>IFERROR(INDEX(PSPS_Data!$C$2:$C$4275,MATCH(WF_Data!$A10263,PSPS_Data!$B$2:$B$4275,0)),0)</f>
        <v>0</v>
      </c>
      <c r="F10263" s="47"/>
    </row>
    <row r="10264" spans="1:6" x14ac:dyDescent="0.25">
      <c r="A10264" s="79"/>
      <c r="B10264" s="43">
        <v>1.30812214948879</v>
      </c>
      <c r="C10264" s="43">
        <v>5.11712245452145E-3</v>
      </c>
      <c r="D10264" s="43">
        <f t="shared" si="160"/>
        <v>5.8386367206089744E-2</v>
      </c>
      <c r="E10264" s="43">
        <f>IFERROR(INDEX(PSPS_Data!$C$2:$C$4275,MATCH(WF_Data!$A10264,PSPS_Data!$B$2:$B$4275,0)),0)</f>
        <v>0</v>
      </c>
      <c r="F10264" s="47"/>
    </row>
    <row r="10265" spans="1:6" x14ac:dyDescent="0.25">
      <c r="A10265" s="79"/>
      <c r="B10265" s="43">
        <v>0</v>
      </c>
      <c r="C10265" s="43">
        <v>3.5348061201148002E-3</v>
      </c>
      <c r="D10265" s="43">
        <f t="shared" si="160"/>
        <v>4.0332137830509873E-2</v>
      </c>
      <c r="E10265" s="43">
        <f>IFERROR(INDEX(PSPS_Data!$C$2:$C$4275,MATCH(WF_Data!$A10265,PSPS_Data!$B$2:$B$4275,0)),0)</f>
        <v>0</v>
      </c>
      <c r="F10265" s="47"/>
    </row>
    <row r="10266" spans="1:6" x14ac:dyDescent="0.25">
      <c r="A10266" s="79"/>
      <c r="B10266" s="43">
        <v>0</v>
      </c>
      <c r="C10266" s="43">
        <v>6.2832907860865795E-4</v>
      </c>
      <c r="D10266" s="43">
        <f t="shared" si="160"/>
        <v>7.1692347869247875E-3</v>
      </c>
      <c r="E10266" s="43">
        <f>IFERROR(INDEX(PSPS_Data!$C$2:$C$4275,MATCH(WF_Data!$A10266,PSPS_Data!$B$2:$B$4275,0)),0)</f>
        <v>0</v>
      </c>
      <c r="F10266" s="47"/>
    </row>
    <row r="10267" spans="1:6" x14ac:dyDescent="0.25">
      <c r="A10267" s="79"/>
      <c r="B10267" s="43">
        <v>0</v>
      </c>
      <c r="C10267" s="43">
        <v>5.8158257161267102E-6</v>
      </c>
      <c r="D10267" s="43">
        <f t="shared" si="160"/>
        <v>6.6358571421005759E-5</v>
      </c>
      <c r="E10267" s="43">
        <f>IFERROR(INDEX(PSPS_Data!$C$2:$C$4275,MATCH(WF_Data!$A10267,PSPS_Data!$B$2:$B$4275,0)),0)</f>
        <v>0</v>
      </c>
      <c r="F10267" s="47"/>
    </row>
    <row r="10268" spans="1:6" x14ac:dyDescent="0.25">
      <c r="A10268" s="79"/>
      <c r="B10268" s="43">
        <v>0</v>
      </c>
      <c r="C10268" s="43">
        <v>2.6345112514718399E-3</v>
      </c>
      <c r="D10268" s="43">
        <f t="shared" si="160"/>
        <v>3.0059773379293692E-2</v>
      </c>
      <c r="E10268" s="43">
        <f>IFERROR(INDEX(PSPS_Data!$C$2:$C$4275,MATCH(WF_Data!$A10268,PSPS_Data!$B$2:$B$4275,0)),0)</f>
        <v>0</v>
      </c>
      <c r="F10268" s="47"/>
    </row>
    <row r="10269" spans="1:6" x14ac:dyDescent="0.25">
      <c r="A10269" s="79"/>
      <c r="B10269" s="43">
        <v>0</v>
      </c>
      <c r="C10269" s="43">
        <v>7.0922901553179402E-3</v>
      </c>
      <c r="D10269" s="43">
        <f t="shared" si="160"/>
        <v>8.0923030672177695E-2</v>
      </c>
      <c r="E10269" s="43">
        <f>IFERROR(INDEX(PSPS_Data!$C$2:$C$4275,MATCH(WF_Data!$A10269,PSPS_Data!$B$2:$B$4275,0)),0)</f>
        <v>0</v>
      </c>
      <c r="F10269" s="47"/>
    </row>
    <row r="10270" spans="1:6" x14ac:dyDescent="0.25">
      <c r="A10270" s="79"/>
      <c r="B10270" s="43">
        <v>3.6161762078688903E-2</v>
      </c>
      <c r="C10270" s="43">
        <v>9.5863049864419695E-5</v>
      </c>
      <c r="D10270" s="43">
        <f t="shared" si="160"/>
        <v>1.0937973989530287E-3</v>
      </c>
      <c r="E10270" s="43">
        <f>IFERROR(INDEX(PSPS_Data!$C$2:$C$4275,MATCH(WF_Data!$A10270,PSPS_Data!$B$2:$B$4275,0)),0)</f>
        <v>0</v>
      </c>
      <c r="F10270" s="47"/>
    </row>
    <row r="10271" spans="1:6" x14ac:dyDescent="0.25">
      <c r="A10271" s="79"/>
      <c r="B10271" s="43">
        <v>0</v>
      </c>
      <c r="C10271" s="43">
        <v>4.0058606496131601E-3</v>
      </c>
      <c r="D10271" s="43">
        <f t="shared" si="160"/>
        <v>4.5706870012086155E-2</v>
      </c>
      <c r="E10271" s="43">
        <f>IFERROR(INDEX(PSPS_Data!$C$2:$C$4275,MATCH(WF_Data!$A10271,PSPS_Data!$B$2:$B$4275,0)),0)</f>
        <v>0</v>
      </c>
      <c r="F10271" s="47"/>
    </row>
    <row r="10272" spans="1:6" x14ac:dyDescent="0.25">
      <c r="A10272" s="79"/>
      <c r="B10272" s="43">
        <v>0</v>
      </c>
      <c r="C10272" s="43">
        <v>1.6545500144502501E-3</v>
      </c>
      <c r="D10272" s="43">
        <f t="shared" si="160"/>
        <v>1.8878415664877354E-2</v>
      </c>
      <c r="E10272" s="43">
        <f>IFERROR(INDEX(PSPS_Data!$C$2:$C$4275,MATCH(WF_Data!$A10272,PSPS_Data!$B$2:$B$4275,0)),0)</f>
        <v>0</v>
      </c>
      <c r="F10272" s="47"/>
    </row>
    <row r="10273" spans="1:6" x14ac:dyDescent="0.25">
      <c r="A10273" s="79"/>
      <c r="B10273" s="43">
        <v>0</v>
      </c>
      <c r="C10273" s="43">
        <v>3.3515435129629601E-3</v>
      </c>
      <c r="D10273" s="43">
        <f t="shared" si="160"/>
        <v>3.8241111482907375E-2</v>
      </c>
      <c r="E10273" s="43">
        <f>IFERROR(INDEX(PSPS_Data!$C$2:$C$4275,MATCH(WF_Data!$A10273,PSPS_Data!$B$2:$B$4275,0)),0)</f>
        <v>0</v>
      </c>
      <c r="F10273" s="47"/>
    </row>
    <row r="10274" spans="1:6" x14ac:dyDescent="0.25">
      <c r="A10274" s="79"/>
      <c r="B10274" s="43">
        <v>0</v>
      </c>
      <c r="C10274" s="43">
        <v>9.5412525856772793E-3</v>
      </c>
      <c r="D10274" s="43">
        <f t="shared" si="160"/>
        <v>0.10886569200257776</v>
      </c>
      <c r="E10274" s="43">
        <f>IFERROR(INDEX(PSPS_Data!$C$2:$C$4275,MATCH(WF_Data!$A10274,PSPS_Data!$B$2:$B$4275,0)),0)</f>
        <v>0</v>
      </c>
      <c r="F10274" s="47"/>
    </row>
    <row r="10275" spans="1:6" x14ac:dyDescent="0.25">
      <c r="A10275" s="79"/>
      <c r="B10275" s="43">
        <v>0</v>
      </c>
      <c r="C10275" s="43">
        <v>3.9791628475995804E-3</v>
      </c>
      <c r="D10275" s="43">
        <f t="shared" si="160"/>
        <v>4.5402248091111215E-2</v>
      </c>
      <c r="E10275" s="43">
        <f>IFERROR(INDEX(PSPS_Data!$C$2:$C$4275,MATCH(WF_Data!$A10275,PSPS_Data!$B$2:$B$4275,0)),0)</f>
        <v>0</v>
      </c>
      <c r="F10275" s="47"/>
    </row>
    <row r="10276" spans="1:6" x14ac:dyDescent="0.25">
      <c r="A10276" s="79"/>
      <c r="B10276" s="43">
        <v>0</v>
      </c>
      <c r="C10276" s="43">
        <v>3.89187684186254E-3</v>
      </c>
      <c r="D10276" s="43">
        <f t="shared" si="160"/>
        <v>4.4406314765651579E-2</v>
      </c>
      <c r="E10276" s="43">
        <f>IFERROR(INDEX(PSPS_Data!$C$2:$C$4275,MATCH(WF_Data!$A10276,PSPS_Data!$B$2:$B$4275,0)),0)</f>
        <v>0</v>
      </c>
      <c r="F10276" s="47"/>
    </row>
    <row r="10277" spans="1:6" x14ac:dyDescent="0.25">
      <c r="A10277" s="79"/>
      <c r="B10277" s="43">
        <v>0</v>
      </c>
      <c r="C10277" s="43">
        <v>2.2845451912871699E-3</v>
      </c>
      <c r="D10277" s="43">
        <f t="shared" si="160"/>
        <v>2.606666063258661E-2</v>
      </c>
      <c r="E10277" s="43">
        <f>IFERROR(INDEX(PSPS_Data!$C$2:$C$4275,MATCH(WF_Data!$A10277,PSPS_Data!$B$2:$B$4275,0)),0)</f>
        <v>0</v>
      </c>
      <c r="F10277" s="47"/>
    </row>
    <row r="10278" spans="1:6" x14ac:dyDescent="0.25">
      <c r="A10278" s="79"/>
      <c r="B10278" s="43">
        <v>0</v>
      </c>
      <c r="C10278" s="43">
        <v>6.22291759648874E-3</v>
      </c>
      <c r="D10278" s="43">
        <f t="shared" si="160"/>
        <v>7.1003489775936526E-2</v>
      </c>
      <c r="E10278" s="43">
        <f>IFERROR(INDEX(PSPS_Data!$C$2:$C$4275,MATCH(WF_Data!$A10278,PSPS_Data!$B$2:$B$4275,0)),0)</f>
        <v>0</v>
      </c>
      <c r="F10278" s="47"/>
    </row>
    <row r="10279" spans="1:6" x14ac:dyDescent="0.25">
      <c r="A10279" s="79"/>
      <c r="B10279" s="43">
        <v>0</v>
      </c>
      <c r="C10279" s="43">
        <v>6.4198440600193797E-4</v>
      </c>
      <c r="D10279" s="43">
        <f t="shared" si="160"/>
        <v>7.3250420724821127E-3</v>
      </c>
      <c r="E10279" s="43">
        <f>IFERROR(INDEX(PSPS_Data!$C$2:$C$4275,MATCH(WF_Data!$A10279,PSPS_Data!$B$2:$B$4275,0)),0)</f>
        <v>0</v>
      </c>
      <c r="F10279" s="47"/>
    </row>
    <row r="10280" spans="1:6" x14ac:dyDescent="0.25">
      <c r="A10280" s="79"/>
      <c r="B10280" s="43">
        <v>0</v>
      </c>
      <c r="C10280" s="43">
        <v>1.8214097190139E-4</v>
      </c>
      <c r="D10280" s="43">
        <f t="shared" si="160"/>
        <v>2.0782284893948598E-3</v>
      </c>
      <c r="E10280" s="43">
        <f>IFERROR(INDEX(PSPS_Data!$C$2:$C$4275,MATCH(WF_Data!$A10280,PSPS_Data!$B$2:$B$4275,0)),0)</f>
        <v>0</v>
      </c>
      <c r="F10280" s="47"/>
    </row>
    <row r="10281" spans="1:6" x14ac:dyDescent="0.25">
      <c r="A10281" s="79"/>
      <c r="B10281" s="43">
        <v>0</v>
      </c>
      <c r="C10281" s="43">
        <v>2.7752803705046299E-4</v>
      </c>
      <c r="D10281" s="43">
        <f t="shared" si="160"/>
        <v>3.1665949027457826E-3</v>
      </c>
      <c r="E10281" s="43">
        <f>IFERROR(INDEX(PSPS_Data!$C$2:$C$4275,MATCH(WF_Data!$A10281,PSPS_Data!$B$2:$B$4275,0)),0)</f>
        <v>0</v>
      </c>
      <c r="F10281" s="47"/>
    </row>
    <row r="10282" spans="1:6" x14ac:dyDescent="0.25">
      <c r="A10282" s="79"/>
      <c r="B10282" s="43">
        <v>0</v>
      </c>
      <c r="C10282" s="43">
        <v>5.71604316473894E-3</v>
      </c>
      <c r="D10282" s="43">
        <f t="shared" si="160"/>
        <v>6.5220052509671306E-2</v>
      </c>
      <c r="E10282" s="43">
        <f>IFERROR(INDEX(PSPS_Data!$C$2:$C$4275,MATCH(WF_Data!$A10282,PSPS_Data!$B$2:$B$4275,0)),0)</f>
        <v>0</v>
      </c>
      <c r="F10282" s="47"/>
    </row>
    <row r="10283" spans="1:6" x14ac:dyDescent="0.25">
      <c r="A10283" s="79"/>
      <c r="B10283" s="43">
        <v>0</v>
      </c>
      <c r="C10283" s="43">
        <v>6.4808736251507001E-3</v>
      </c>
      <c r="D10283" s="43">
        <f t="shared" si="160"/>
        <v>7.3946768062969487E-2</v>
      </c>
      <c r="E10283" s="43">
        <f>IFERROR(INDEX(PSPS_Data!$C$2:$C$4275,MATCH(WF_Data!$A10283,PSPS_Data!$B$2:$B$4275,0)),0)</f>
        <v>0</v>
      </c>
      <c r="F10283" s="47"/>
    </row>
    <row r="10284" spans="1:6" x14ac:dyDescent="0.25">
      <c r="A10284" s="79"/>
      <c r="B10284" s="43">
        <v>0</v>
      </c>
      <c r="C10284" s="43">
        <v>8.6543241195613501E-6</v>
      </c>
      <c r="D10284" s="43">
        <f t="shared" si="160"/>
        <v>9.8745838204195008E-5</v>
      </c>
      <c r="E10284" s="43">
        <f>IFERROR(INDEX(PSPS_Data!$C$2:$C$4275,MATCH(WF_Data!$A10284,PSPS_Data!$B$2:$B$4275,0)),0)</f>
        <v>0</v>
      </c>
      <c r="F10284" s="47"/>
    </row>
    <row r="10285" spans="1:6" x14ac:dyDescent="0.25">
      <c r="A10285" s="79"/>
      <c r="B10285" s="43">
        <v>0</v>
      </c>
      <c r="C10285" s="43">
        <v>5.3104399898984403E-3</v>
      </c>
      <c r="D10285" s="43">
        <f t="shared" si="160"/>
        <v>6.0592120284741202E-2</v>
      </c>
      <c r="E10285" s="43">
        <f>IFERROR(INDEX(PSPS_Data!$C$2:$C$4275,MATCH(WF_Data!$A10285,PSPS_Data!$B$2:$B$4275,0)),0)</f>
        <v>0</v>
      </c>
      <c r="F10285" s="47"/>
    </row>
    <row r="10286" spans="1:6" x14ac:dyDescent="0.25">
      <c r="A10286" s="79"/>
      <c r="B10286" s="43">
        <v>0</v>
      </c>
      <c r="C10286" s="43">
        <v>2.27236708178679E-3</v>
      </c>
      <c r="D10286" s="43">
        <f t="shared" si="160"/>
        <v>2.5927708403187272E-2</v>
      </c>
      <c r="E10286" s="43">
        <f>IFERROR(INDEX(PSPS_Data!$C$2:$C$4275,MATCH(WF_Data!$A10286,PSPS_Data!$B$2:$B$4275,0)),0)</f>
        <v>0</v>
      </c>
      <c r="F10286" s="47"/>
    </row>
    <row r="10287" spans="1:6" x14ac:dyDescent="0.25">
      <c r="A10287" s="79"/>
      <c r="B10287" s="43">
        <v>0</v>
      </c>
      <c r="C10287" s="43">
        <v>7.6100282674360599E-3</v>
      </c>
      <c r="D10287" s="43">
        <f t="shared" si="160"/>
        <v>8.6830422531445448E-2</v>
      </c>
      <c r="E10287" s="43">
        <f>IFERROR(INDEX(PSPS_Data!$C$2:$C$4275,MATCH(WF_Data!$A10287,PSPS_Data!$B$2:$B$4275,0)),0)</f>
        <v>0</v>
      </c>
      <c r="F10287" s="47"/>
    </row>
    <row r="10288" spans="1:6" x14ac:dyDescent="0.25">
      <c r="A10288" s="79"/>
      <c r="B10288" s="43">
        <v>0</v>
      </c>
      <c r="C10288" s="43">
        <v>4.7495578746747902E-4</v>
      </c>
      <c r="D10288" s="43">
        <f t="shared" si="160"/>
        <v>5.4192455350039357E-3</v>
      </c>
      <c r="E10288" s="43">
        <f>IFERROR(INDEX(PSPS_Data!$C$2:$C$4275,MATCH(WF_Data!$A10288,PSPS_Data!$B$2:$B$4275,0)),0)</f>
        <v>0</v>
      </c>
      <c r="F10288" s="47"/>
    </row>
    <row r="10289" spans="1:6" x14ac:dyDescent="0.25">
      <c r="A10289" s="79"/>
      <c r="B10289" s="43">
        <v>0</v>
      </c>
      <c r="C10289" s="43">
        <v>1.2087115912891E-3</v>
      </c>
      <c r="D10289" s="43">
        <f t="shared" si="160"/>
        <v>1.3791399256608631E-2</v>
      </c>
      <c r="E10289" s="43">
        <f>IFERROR(INDEX(PSPS_Data!$C$2:$C$4275,MATCH(WF_Data!$A10289,PSPS_Data!$B$2:$B$4275,0)),0)</f>
        <v>0</v>
      </c>
      <c r="F10289" s="47"/>
    </row>
    <row r="10290" spans="1:6" x14ac:dyDescent="0.25">
      <c r="A10290" s="79"/>
      <c r="B10290" s="43">
        <v>0</v>
      </c>
      <c r="C10290" s="43">
        <v>5.6634475729424498E-3</v>
      </c>
      <c r="D10290" s="43">
        <f t="shared" si="160"/>
        <v>6.4619936807273348E-2</v>
      </c>
      <c r="E10290" s="43">
        <f>IFERROR(INDEX(PSPS_Data!$C$2:$C$4275,MATCH(WF_Data!$A10290,PSPS_Data!$B$2:$B$4275,0)),0)</f>
        <v>0</v>
      </c>
      <c r="F10290" s="47"/>
    </row>
    <row r="10291" spans="1:6" x14ac:dyDescent="0.25">
      <c r="A10291" s="79"/>
      <c r="B10291" s="43">
        <v>0</v>
      </c>
      <c r="C10291" s="43">
        <v>2.6321629300127799E-3</v>
      </c>
      <c r="D10291" s="43">
        <f t="shared" si="160"/>
        <v>3.0032979031445819E-2</v>
      </c>
      <c r="E10291" s="43">
        <f>IFERROR(INDEX(PSPS_Data!$C$2:$C$4275,MATCH(WF_Data!$A10291,PSPS_Data!$B$2:$B$4275,0)),0)</f>
        <v>0</v>
      </c>
      <c r="F10291" s="47"/>
    </row>
    <row r="10292" spans="1:6" x14ac:dyDescent="0.25">
      <c r="A10292" s="79"/>
      <c r="B10292" s="43">
        <v>0</v>
      </c>
      <c r="C10292" s="43">
        <v>1.4667967161585601E-4</v>
      </c>
      <c r="D10292" s="43">
        <f t="shared" si="160"/>
        <v>1.673615053136917E-3</v>
      </c>
      <c r="E10292" s="43">
        <f>IFERROR(INDEX(PSPS_Data!$C$2:$C$4275,MATCH(WF_Data!$A10292,PSPS_Data!$B$2:$B$4275,0)),0)</f>
        <v>0</v>
      </c>
      <c r="F10292" s="47"/>
    </row>
    <row r="10293" spans="1:6" x14ac:dyDescent="0.25">
      <c r="A10293" s="79"/>
      <c r="B10293" s="43">
        <v>0</v>
      </c>
      <c r="C10293" s="43">
        <v>2.5965922413888599E-3</v>
      </c>
      <c r="D10293" s="43">
        <f t="shared" si="160"/>
        <v>2.962711747424689E-2</v>
      </c>
      <c r="E10293" s="43">
        <f>IFERROR(INDEX(PSPS_Data!$C$2:$C$4275,MATCH(WF_Data!$A10293,PSPS_Data!$B$2:$B$4275,0)),0)</f>
        <v>0</v>
      </c>
      <c r="F10293" s="47"/>
    </row>
    <row r="10294" spans="1:6" x14ac:dyDescent="0.25">
      <c r="A10294" s="79"/>
      <c r="B10294" s="43">
        <v>0</v>
      </c>
      <c r="C10294" s="43">
        <v>2.76888728126323E-3</v>
      </c>
      <c r="D10294" s="43">
        <f t="shared" si="160"/>
        <v>3.1593003879213453E-2</v>
      </c>
      <c r="E10294" s="43">
        <f>IFERROR(INDEX(PSPS_Data!$C$2:$C$4275,MATCH(WF_Data!$A10294,PSPS_Data!$B$2:$B$4275,0)),0)</f>
        <v>0</v>
      </c>
      <c r="F10294" s="47"/>
    </row>
    <row r="10295" spans="1:6" x14ac:dyDescent="0.25">
      <c r="A10295" s="79"/>
      <c r="B10295" s="43">
        <v>0</v>
      </c>
      <c r="C10295" s="43">
        <v>3.22878694676849E-3</v>
      </c>
      <c r="D10295" s="43">
        <f t="shared" si="160"/>
        <v>3.6840459062628471E-2</v>
      </c>
      <c r="E10295" s="43">
        <f>IFERROR(INDEX(PSPS_Data!$C$2:$C$4275,MATCH(WF_Data!$A10295,PSPS_Data!$B$2:$B$4275,0)),0)</f>
        <v>0</v>
      </c>
      <c r="F10295" s="47"/>
    </row>
    <row r="10296" spans="1:6" x14ac:dyDescent="0.25">
      <c r="A10296" s="79"/>
      <c r="B10296" s="43">
        <v>0</v>
      </c>
      <c r="C10296" s="43">
        <v>1.7244836726604201E-5</v>
      </c>
      <c r="D10296" s="43">
        <f t="shared" si="160"/>
        <v>1.9676358705055395E-4</v>
      </c>
      <c r="E10296" s="43">
        <f>IFERROR(INDEX(PSPS_Data!$C$2:$C$4275,MATCH(WF_Data!$A10296,PSPS_Data!$B$2:$B$4275,0)),0)</f>
        <v>0</v>
      </c>
      <c r="F10296" s="47"/>
    </row>
    <row r="10297" spans="1:6" x14ac:dyDescent="0.25">
      <c r="A10297" s="79"/>
      <c r="B10297" s="43">
        <v>0</v>
      </c>
      <c r="C10297" s="43">
        <v>1.94484721259868E-3</v>
      </c>
      <c r="D10297" s="43">
        <f t="shared" si="160"/>
        <v>2.2190706695750937E-2</v>
      </c>
      <c r="E10297" s="43">
        <f>IFERROR(INDEX(PSPS_Data!$C$2:$C$4275,MATCH(WF_Data!$A10297,PSPS_Data!$B$2:$B$4275,0)),0)</f>
        <v>0</v>
      </c>
      <c r="F10297" s="47"/>
    </row>
    <row r="10298" spans="1:6" x14ac:dyDescent="0.25">
      <c r="A10298" s="79"/>
      <c r="B10298" s="43">
        <v>0</v>
      </c>
      <c r="C10298" s="43">
        <v>3.7229137960821299E-3</v>
      </c>
      <c r="D10298" s="43">
        <f t="shared" si="160"/>
        <v>4.2478446413297101E-2</v>
      </c>
      <c r="E10298" s="43">
        <f>IFERROR(INDEX(PSPS_Data!$C$2:$C$4275,MATCH(WF_Data!$A10298,PSPS_Data!$B$2:$B$4275,0)),0)</f>
        <v>0</v>
      </c>
      <c r="F10298" s="47"/>
    </row>
    <row r="10299" spans="1:6" x14ac:dyDescent="0.25">
      <c r="A10299" s="79"/>
      <c r="B10299" s="43">
        <v>0</v>
      </c>
      <c r="C10299" s="43">
        <v>4.5322883393055201E-3</v>
      </c>
      <c r="D10299" s="43">
        <f t="shared" si="160"/>
        <v>5.1713409951475983E-2</v>
      </c>
      <c r="E10299" s="43">
        <f>IFERROR(INDEX(PSPS_Data!$C$2:$C$4275,MATCH(WF_Data!$A10299,PSPS_Data!$B$2:$B$4275,0)),0)</f>
        <v>0</v>
      </c>
      <c r="F10299" s="47"/>
    </row>
    <row r="10300" spans="1:6" x14ac:dyDescent="0.25">
      <c r="A10300" s="79"/>
      <c r="B10300" s="43">
        <v>0</v>
      </c>
      <c r="C10300" s="43">
        <v>4.0138688391380102E-3</v>
      </c>
      <c r="D10300" s="43">
        <f t="shared" si="160"/>
        <v>4.5798243454564701E-2</v>
      </c>
      <c r="E10300" s="43">
        <f>IFERROR(INDEX(PSPS_Data!$C$2:$C$4275,MATCH(WF_Data!$A10300,PSPS_Data!$B$2:$B$4275,0)),0)</f>
        <v>0</v>
      </c>
      <c r="F10300" s="47"/>
    </row>
    <row r="10301" spans="1:6" x14ac:dyDescent="0.25">
      <c r="A10301" s="79"/>
      <c r="B10301" s="43">
        <v>0</v>
      </c>
      <c r="C10301" s="43">
        <v>9.5303685482879996E-4</v>
      </c>
      <c r="D10301" s="43">
        <f t="shared" si="160"/>
        <v>1.0874150513596607E-2</v>
      </c>
      <c r="E10301" s="43">
        <f>IFERROR(INDEX(PSPS_Data!$C$2:$C$4275,MATCH(WF_Data!$A10301,PSPS_Data!$B$2:$B$4275,0)),0)</f>
        <v>0</v>
      </c>
      <c r="F10301" s="47"/>
    </row>
    <row r="10302" spans="1:6" x14ac:dyDescent="0.25">
      <c r="A10302" s="79"/>
      <c r="B10302" s="43">
        <v>0</v>
      </c>
      <c r="C10302" s="43">
        <v>6.0621895429448999E-3</v>
      </c>
      <c r="D10302" s="43">
        <f t="shared" si="160"/>
        <v>6.9169582685001313E-2</v>
      </c>
      <c r="E10302" s="43">
        <f>IFERROR(INDEX(PSPS_Data!$C$2:$C$4275,MATCH(WF_Data!$A10302,PSPS_Data!$B$2:$B$4275,0)),0)</f>
        <v>0</v>
      </c>
      <c r="F10302" s="47"/>
    </row>
    <row r="10303" spans="1:6" x14ac:dyDescent="0.25">
      <c r="A10303" s="79"/>
      <c r="B10303" s="43">
        <v>0</v>
      </c>
      <c r="C10303" s="43">
        <v>3.15681936475205E-4</v>
      </c>
      <c r="D10303" s="43">
        <f t="shared" si="160"/>
        <v>3.6019308951820892E-3</v>
      </c>
      <c r="E10303" s="43">
        <f>IFERROR(INDEX(PSPS_Data!$C$2:$C$4275,MATCH(WF_Data!$A10303,PSPS_Data!$B$2:$B$4275,0)),0)</f>
        <v>0</v>
      </c>
      <c r="F10303" s="47"/>
    </row>
    <row r="10304" spans="1:6" x14ac:dyDescent="0.25">
      <c r="A10304" s="79"/>
      <c r="B10304" s="43">
        <v>0</v>
      </c>
      <c r="C10304" s="43">
        <v>6.0178976100360099E-3</v>
      </c>
      <c r="D10304" s="43">
        <f t="shared" si="160"/>
        <v>6.8664211730510877E-2</v>
      </c>
      <c r="E10304" s="43">
        <f>IFERROR(INDEX(PSPS_Data!$C$2:$C$4275,MATCH(WF_Data!$A10304,PSPS_Data!$B$2:$B$4275,0)),0)</f>
        <v>0</v>
      </c>
      <c r="F10304" s="47"/>
    </row>
    <row r="10305" spans="1:6" x14ac:dyDescent="0.25">
      <c r="A10305" s="79"/>
      <c r="B10305" s="43">
        <v>0</v>
      </c>
      <c r="C10305" s="43">
        <v>4.1408341660371601E-3</v>
      </c>
      <c r="D10305" s="43">
        <f t="shared" si="160"/>
        <v>4.7246917834483995E-2</v>
      </c>
      <c r="E10305" s="43">
        <f>IFERROR(INDEX(PSPS_Data!$C$2:$C$4275,MATCH(WF_Data!$A10305,PSPS_Data!$B$2:$B$4275,0)),0)</f>
        <v>0</v>
      </c>
      <c r="F10305" s="47"/>
    </row>
    <row r="10306" spans="1:6" x14ac:dyDescent="0.25">
      <c r="A10306" s="79"/>
      <c r="B10306" s="43">
        <v>0.107009732412173</v>
      </c>
      <c r="C10306" s="43">
        <v>2.3832907918403998E-3</v>
      </c>
      <c r="D10306" s="43">
        <f t="shared" si="160"/>
        <v>2.7193347934898963E-2</v>
      </c>
      <c r="E10306" s="43">
        <f>IFERROR(INDEX(PSPS_Data!$C$2:$C$4275,MATCH(WF_Data!$A10306,PSPS_Data!$B$2:$B$4275,0)),0)</f>
        <v>0</v>
      </c>
      <c r="F10306" s="47"/>
    </row>
    <row r="10307" spans="1:6" x14ac:dyDescent="0.25">
      <c r="A10307" s="79"/>
      <c r="B10307" s="43">
        <v>0</v>
      </c>
      <c r="C10307" s="43">
        <v>8.6954815837998398E-3</v>
      </c>
      <c r="D10307" s="43">
        <f t="shared" ref="D10307:D10370" si="161">$C10307*11.41</f>
        <v>9.9215444871156175E-2</v>
      </c>
      <c r="E10307" s="43">
        <f>IFERROR(INDEX(PSPS_Data!$C$2:$C$4275,MATCH(WF_Data!$A10307,PSPS_Data!$B$2:$B$4275,0)),0)</f>
        <v>0</v>
      </c>
      <c r="F10307" s="47"/>
    </row>
    <row r="10308" spans="1:6" x14ac:dyDescent="0.25">
      <c r="A10308" s="79"/>
      <c r="B10308" s="43">
        <v>0</v>
      </c>
      <c r="C10308" s="43">
        <v>3.1815597437798702E-3</v>
      </c>
      <c r="D10308" s="43">
        <f t="shared" si="161"/>
        <v>3.6301596676528318E-2</v>
      </c>
      <c r="E10308" s="43">
        <f>IFERROR(INDEX(PSPS_Data!$C$2:$C$4275,MATCH(WF_Data!$A10308,PSPS_Data!$B$2:$B$4275,0)),0)</f>
        <v>0</v>
      </c>
      <c r="F10308" s="47"/>
    </row>
    <row r="10309" spans="1:6" x14ac:dyDescent="0.25">
      <c r="A10309" s="79"/>
      <c r="B10309" s="43">
        <v>0</v>
      </c>
      <c r="C10309" s="43">
        <v>9.4580846507597003E-5</v>
      </c>
      <c r="D10309" s="43">
        <f t="shared" si="161"/>
        <v>1.0791674586516818E-3</v>
      </c>
      <c r="E10309" s="43">
        <f>IFERROR(INDEX(PSPS_Data!$C$2:$C$4275,MATCH(WF_Data!$A10309,PSPS_Data!$B$2:$B$4275,0)),0)</f>
        <v>0</v>
      </c>
      <c r="F10309" s="47"/>
    </row>
    <row r="10310" spans="1:6" x14ac:dyDescent="0.25">
      <c r="A10310" s="79"/>
      <c r="B10310" s="43">
        <v>0</v>
      </c>
      <c r="C10310" s="43">
        <v>4.1635951391754099E-3</v>
      </c>
      <c r="D10310" s="43">
        <f t="shared" si="161"/>
        <v>4.7506620537991429E-2</v>
      </c>
      <c r="E10310" s="43">
        <f>IFERROR(INDEX(PSPS_Data!$C$2:$C$4275,MATCH(WF_Data!$A10310,PSPS_Data!$B$2:$B$4275,0)),0)</f>
        <v>0</v>
      </c>
      <c r="F10310" s="47"/>
    </row>
    <row r="10311" spans="1:6" x14ac:dyDescent="0.25">
      <c r="A10311" s="79"/>
      <c r="B10311" s="43">
        <v>0</v>
      </c>
      <c r="C10311" s="43">
        <v>8.5094056976231503E-4</v>
      </c>
      <c r="D10311" s="43">
        <f t="shared" si="161"/>
        <v>9.7092319009880138E-3</v>
      </c>
      <c r="E10311" s="43">
        <f>IFERROR(INDEX(PSPS_Data!$C$2:$C$4275,MATCH(WF_Data!$A10311,PSPS_Data!$B$2:$B$4275,0)),0)</f>
        <v>0</v>
      </c>
      <c r="F10311" s="47"/>
    </row>
    <row r="10312" spans="1:6" x14ac:dyDescent="0.25">
      <c r="A10312" s="79"/>
      <c r="B10312" s="43">
        <v>0</v>
      </c>
      <c r="C10312" s="43">
        <v>7.6569098337889302E-3</v>
      </c>
      <c r="D10312" s="43">
        <f t="shared" si="161"/>
        <v>8.7365341203531691E-2</v>
      </c>
      <c r="E10312" s="43">
        <f>IFERROR(INDEX(PSPS_Data!$C$2:$C$4275,MATCH(WF_Data!$A10312,PSPS_Data!$B$2:$B$4275,0)),0)</f>
        <v>0</v>
      </c>
      <c r="F10312" s="47"/>
    </row>
    <row r="10313" spans="1:6" x14ac:dyDescent="0.25">
      <c r="A10313" s="79"/>
      <c r="B10313" s="43">
        <v>0</v>
      </c>
      <c r="C10313" s="43">
        <v>6.4573043430300398E-3</v>
      </c>
      <c r="D10313" s="43">
        <f t="shared" si="161"/>
        <v>7.367784255397275E-2</v>
      </c>
      <c r="E10313" s="43">
        <f>IFERROR(INDEX(PSPS_Data!$C$2:$C$4275,MATCH(WF_Data!$A10313,PSPS_Data!$B$2:$B$4275,0)),0)</f>
        <v>0</v>
      </c>
      <c r="F10313" s="47"/>
    </row>
    <row r="10314" spans="1:6" x14ac:dyDescent="0.25">
      <c r="A10314" s="79"/>
      <c r="B10314" s="43">
        <v>0</v>
      </c>
      <c r="C10314" s="43">
        <v>4.7559371055285703E-3</v>
      </c>
      <c r="D10314" s="43">
        <f t="shared" si="161"/>
        <v>5.4265242374080987E-2</v>
      </c>
      <c r="E10314" s="43">
        <f>IFERROR(INDEX(PSPS_Data!$C$2:$C$4275,MATCH(WF_Data!$A10314,PSPS_Data!$B$2:$B$4275,0)),0)</f>
        <v>0</v>
      </c>
      <c r="F10314" s="47"/>
    </row>
    <row r="10315" spans="1:6" x14ac:dyDescent="0.25">
      <c r="A10315" s="79"/>
      <c r="B10315" s="43">
        <v>0</v>
      </c>
      <c r="C10315" s="43">
        <v>4.4274954911997996E-3</v>
      </c>
      <c r="D10315" s="43">
        <f t="shared" si="161"/>
        <v>5.0517723554589715E-2</v>
      </c>
      <c r="E10315" s="43">
        <f>IFERROR(INDEX(PSPS_Data!$C$2:$C$4275,MATCH(WF_Data!$A10315,PSPS_Data!$B$2:$B$4275,0)),0)</f>
        <v>0</v>
      </c>
      <c r="F10315" s="47"/>
    </row>
    <row r="10316" spans="1:6" x14ac:dyDescent="0.25">
      <c r="A10316" s="79"/>
      <c r="B10316" s="43">
        <v>0</v>
      </c>
      <c r="C10316" s="43">
        <v>2.0491421305450699E-3</v>
      </c>
      <c r="D10316" s="43">
        <f t="shared" si="161"/>
        <v>2.3380711709519247E-2</v>
      </c>
      <c r="E10316" s="43">
        <f>IFERROR(INDEX(PSPS_Data!$C$2:$C$4275,MATCH(WF_Data!$A10316,PSPS_Data!$B$2:$B$4275,0)),0)</f>
        <v>0</v>
      </c>
      <c r="F10316" s="47"/>
    </row>
    <row r="10317" spans="1:6" x14ac:dyDescent="0.25">
      <c r="A10317" s="79"/>
      <c r="B10317" s="43">
        <v>0</v>
      </c>
      <c r="C10317" s="43">
        <v>1.2339941154095801E-3</v>
      </c>
      <c r="D10317" s="43">
        <f t="shared" si="161"/>
        <v>1.4079872856823309E-2</v>
      </c>
      <c r="E10317" s="43">
        <f>IFERROR(INDEX(PSPS_Data!$C$2:$C$4275,MATCH(WF_Data!$A10317,PSPS_Data!$B$2:$B$4275,0)),0)</f>
        <v>0</v>
      </c>
      <c r="F10317" s="47"/>
    </row>
    <row r="10318" spans="1:6" x14ac:dyDescent="0.25">
      <c r="A10318" s="79"/>
      <c r="B10318" s="43">
        <v>0</v>
      </c>
      <c r="C10318" s="43">
        <v>5.30281556893896E-3</v>
      </c>
      <c r="D10318" s="43">
        <f t="shared" si="161"/>
        <v>6.0505125641593535E-2</v>
      </c>
      <c r="E10318" s="43">
        <f>IFERROR(INDEX(PSPS_Data!$C$2:$C$4275,MATCH(WF_Data!$A10318,PSPS_Data!$B$2:$B$4275,0)),0)</f>
        <v>0</v>
      </c>
      <c r="F10318" s="47"/>
    </row>
    <row r="10319" spans="1:6" x14ac:dyDescent="0.25">
      <c r="A10319" s="79"/>
      <c r="B10319" s="43">
        <v>0</v>
      </c>
      <c r="C10319" s="43">
        <v>5.60183015943493E-3</v>
      </c>
      <c r="D10319" s="43">
        <f t="shared" si="161"/>
        <v>6.3916882119152557E-2</v>
      </c>
      <c r="E10319" s="43">
        <f>IFERROR(INDEX(PSPS_Data!$C$2:$C$4275,MATCH(WF_Data!$A10319,PSPS_Data!$B$2:$B$4275,0)),0)</f>
        <v>0</v>
      </c>
      <c r="F10319" s="47"/>
    </row>
    <row r="10320" spans="1:6" x14ac:dyDescent="0.25">
      <c r="A10320" s="79"/>
      <c r="B10320" s="43">
        <v>0</v>
      </c>
      <c r="C10320" s="43">
        <v>1.6273569092163501E-2</v>
      </c>
      <c r="D10320" s="43">
        <f t="shared" si="161"/>
        <v>0.18568142334158555</v>
      </c>
      <c r="E10320" s="43">
        <f>IFERROR(INDEX(PSPS_Data!$C$2:$C$4275,MATCH(WF_Data!$A10320,PSPS_Data!$B$2:$B$4275,0)),0)</f>
        <v>0</v>
      </c>
      <c r="F10320" s="47"/>
    </row>
    <row r="10321" spans="1:6" x14ac:dyDescent="0.25">
      <c r="A10321" s="79"/>
      <c r="B10321" s="43">
        <v>0</v>
      </c>
      <c r="C10321" s="43">
        <v>6.5947494294959998E-4</v>
      </c>
      <c r="D10321" s="43">
        <f t="shared" si="161"/>
        <v>7.5246090990549359E-3</v>
      </c>
      <c r="E10321" s="43">
        <f>IFERROR(INDEX(PSPS_Data!$C$2:$C$4275,MATCH(WF_Data!$A10321,PSPS_Data!$B$2:$B$4275,0)),0)</f>
        <v>0</v>
      </c>
      <c r="F10321" s="47"/>
    </row>
    <row r="10322" spans="1:6" x14ac:dyDescent="0.25">
      <c r="A10322" s="79"/>
      <c r="B10322" s="43">
        <v>0</v>
      </c>
      <c r="C10322" s="43">
        <v>8.8197264881273397E-4</v>
      </c>
      <c r="D10322" s="43">
        <f t="shared" si="161"/>
        <v>1.0063307922953294E-2</v>
      </c>
      <c r="E10322" s="43">
        <f>IFERROR(INDEX(PSPS_Data!$C$2:$C$4275,MATCH(WF_Data!$A10322,PSPS_Data!$B$2:$B$4275,0)),0)</f>
        <v>0</v>
      </c>
      <c r="F10322" s="47"/>
    </row>
    <row r="10323" spans="1:6" x14ac:dyDescent="0.25">
      <c r="A10323" s="79"/>
      <c r="B10323" s="43">
        <v>0</v>
      </c>
      <c r="C10323" s="43">
        <v>1.3525802383981E-2</v>
      </c>
      <c r="D10323" s="43">
        <f t="shared" si="161"/>
        <v>0.15432940520122321</v>
      </c>
      <c r="E10323" s="43">
        <f>IFERROR(INDEX(PSPS_Data!$C$2:$C$4275,MATCH(WF_Data!$A10323,PSPS_Data!$B$2:$B$4275,0)),0)</f>
        <v>0</v>
      </c>
      <c r="F10323" s="47"/>
    </row>
    <row r="10324" spans="1:6" x14ac:dyDescent="0.25">
      <c r="A10324" s="79"/>
      <c r="B10324" s="43">
        <v>0</v>
      </c>
      <c r="C10324" s="43">
        <v>4.7129885742833704E-3</v>
      </c>
      <c r="D10324" s="43">
        <f t="shared" si="161"/>
        <v>5.377519963257326E-2</v>
      </c>
      <c r="E10324" s="43">
        <f>IFERROR(INDEX(PSPS_Data!$C$2:$C$4275,MATCH(WF_Data!$A10324,PSPS_Data!$B$2:$B$4275,0)),0)</f>
        <v>0</v>
      </c>
      <c r="F10324" s="47"/>
    </row>
    <row r="10325" spans="1:6" x14ac:dyDescent="0.25">
      <c r="A10325" s="79"/>
      <c r="B10325" s="43">
        <v>0</v>
      </c>
      <c r="C10325" s="43">
        <v>2.0153518364622799E-3</v>
      </c>
      <c r="D10325" s="43">
        <f t="shared" si="161"/>
        <v>2.2995164454034614E-2</v>
      </c>
      <c r="E10325" s="43">
        <f>IFERROR(INDEX(PSPS_Data!$C$2:$C$4275,MATCH(WF_Data!$A10325,PSPS_Data!$B$2:$B$4275,0)),0)</f>
        <v>0</v>
      </c>
      <c r="F10325" s="47"/>
    </row>
    <row r="10326" spans="1:6" x14ac:dyDescent="0.25">
      <c r="A10326" s="79"/>
      <c r="B10326" s="43">
        <v>0</v>
      </c>
      <c r="C10326" s="43">
        <v>4.5665902222822297E-3</v>
      </c>
      <c r="D10326" s="43">
        <f t="shared" si="161"/>
        <v>5.2104794436240241E-2</v>
      </c>
      <c r="E10326" s="43">
        <f>IFERROR(INDEX(PSPS_Data!$C$2:$C$4275,MATCH(WF_Data!$A10326,PSPS_Data!$B$2:$B$4275,0)),0)</f>
        <v>0</v>
      </c>
      <c r="F10326" s="47"/>
    </row>
    <row r="10327" spans="1:6" x14ac:dyDescent="0.25">
      <c r="A10327" s="79"/>
      <c r="B10327" s="43">
        <v>0</v>
      </c>
      <c r="C10327" s="43">
        <v>2.2987283364273E-3</v>
      </c>
      <c r="D10327" s="43">
        <f t="shared" si="161"/>
        <v>2.6228490318635493E-2</v>
      </c>
      <c r="E10327" s="43">
        <f>IFERROR(INDEX(PSPS_Data!$C$2:$C$4275,MATCH(WF_Data!$A10327,PSPS_Data!$B$2:$B$4275,0)),0)</f>
        <v>0</v>
      </c>
      <c r="F10327" s="47"/>
    </row>
    <row r="10328" spans="1:6" x14ac:dyDescent="0.25">
      <c r="A10328" s="79"/>
      <c r="B10328" s="43">
        <v>0</v>
      </c>
      <c r="C10328" s="43">
        <v>2.9480252148914501E-3</v>
      </c>
      <c r="D10328" s="43">
        <f t="shared" si="161"/>
        <v>3.3636967701911442E-2</v>
      </c>
      <c r="E10328" s="43">
        <f>IFERROR(INDEX(PSPS_Data!$C$2:$C$4275,MATCH(WF_Data!$A10328,PSPS_Data!$B$2:$B$4275,0)),0)</f>
        <v>0</v>
      </c>
      <c r="F10328" s="47"/>
    </row>
    <row r="10329" spans="1:6" x14ac:dyDescent="0.25">
      <c r="A10329" s="79"/>
      <c r="B10329" s="43">
        <v>0</v>
      </c>
      <c r="C10329" s="43">
        <v>4.2540014355836302E-3</v>
      </c>
      <c r="D10329" s="43">
        <f t="shared" si="161"/>
        <v>4.8538156380009224E-2</v>
      </c>
      <c r="E10329" s="43">
        <f>IFERROR(INDEX(PSPS_Data!$C$2:$C$4275,MATCH(WF_Data!$A10329,PSPS_Data!$B$2:$B$4275,0)),0)</f>
        <v>0</v>
      </c>
      <c r="F10329" s="47"/>
    </row>
    <row r="10330" spans="1:6" x14ac:dyDescent="0.25">
      <c r="A10330" s="79"/>
      <c r="B10330" s="43">
        <v>0</v>
      </c>
      <c r="C10330" s="43">
        <v>4.84198648882738E-3</v>
      </c>
      <c r="D10330" s="43">
        <f t="shared" si="161"/>
        <v>5.5247065837520405E-2</v>
      </c>
      <c r="E10330" s="43">
        <f>IFERROR(INDEX(PSPS_Data!$C$2:$C$4275,MATCH(WF_Data!$A10330,PSPS_Data!$B$2:$B$4275,0)),0)</f>
        <v>0</v>
      </c>
      <c r="F10330" s="47"/>
    </row>
    <row r="10331" spans="1:6" x14ac:dyDescent="0.25">
      <c r="A10331" s="79"/>
      <c r="B10331" s="43">
        <v>0</v>
      </c>
      <c r="C10331" s="43">
        <v>1.02712582810227E-2</v>
      </c>
      <c r="D10331" s="43">
        <f t="shared" si="161"/>
        <v>0.11719505698646901</v>
      </c>
      <c r="E10331" s="43">
        <f>IFERROR(INDEX(PSPS_Data!$C$2:$C$4275,MATCH(WF_Data!$A10331,PSPS_Data!$B$2:$B$4275,0)),0)</f>
        <v>0</v>
      </c>
      <c r="F10331" s="47"/>
    </row>
    <row r="10332" spans="1:6" x14ac:dyDescent="0.25">
      <c r="A10332" s="79"/>
      <c r="B10332" s="43">
        <v>0</v>
      </c>
      <c r="C10332" s="43">
        <v>6.5734106692616403E-4</v>
      </c>
      <c r="D10332" s="43">
        <f t="shared" si="161"/>
        <v>7.500261573627532E-3</v>
      </c>
      <c r="E10332" s="43">
        <f>IFERROR(INDEX(PSPS_Data!$C$2:$C$4275,MATCH(WF_Data!$A10332,PSPS_Data!$B$2:$B$4275,0)),0)</f>
        <v>0</v>
      </c>
      <c r="F10332" s="47"/>
    </row>
    <row r="10333" spans="1:6" x14ac:dyDescent="0.25">
      <c r="A10333" s="79"/>
      <c r="B10333" s="43">
        <v>0</v>
      </c>
      <c r="C10333" s="43">
        <v>7.9808299723254095E-3</v>
      </c>
      <c r="D10333" s="43">
        <f t="shared" si="161"/>
        <v>9.1061269984232918E-2</v>
      </c>
      <c r="E10333" s="43">
        <f>IFERROR(INDEX(PSPS_Data!$C$2:$C$4275,MATCH(WF_Data!$A10333,PSPS_Data!$B$2:$B$4275,0)),0)</f>
        <v>0</v>
      </c>
      <c r="F10333" s="47"/>
    </row>
    <row r="10334" spans="1:6" x14ac:dyDescent="0.25">
      <c r="A10334" s="79"/>
      <c r="B10334" s="43">
        <v>0</v>
      </c>
      <c r="C10334" s="43">
        <v>6.0584138964259095E-4</v>
      </c>
      <c r="D10334" s="43">
        <f t="shared" si="161"/>
        <v>6.9126502558219628E-3</v>
      </c>
      <c r="E10334" s="43">
        <f>IFERROR(INDEX(PSPS_Data!$C$2:$C$4275,MATCH(WF_Data!$A10334,PSPS_Data!$B$2:$B$4275,0)),0)</f>
        <v>0</v>
      </c>
      <c r="F10334" s="47"/>
    </row>
    <row r="10335" spans="1:6" x14ac:dyDescent="0.25">
      <c r="A10335" s="79"/>
      <c r="B10335" s="43">
        <v>0</v>
      </c>
      <c r="C10335" s="43">
        <v>4.2638587769943097E-3</v>
      </c>
      <c r="D10335" s="43">
        <f t="shared" si="161"/>
        <v>4.8650628645505074E-2</v>
      </c>
      <c r="E10335" s="43">
        <f>IFERROR(INDEX(PSPS_Data!$C$2:$C$4275,MATCH(WF_Data!$A10335,PSPS_Data!$B$2:$B$4275,0)),0)</f>
        <v>0</v>
      </c>
      <c r="F10335" s="47"/>
    </row>
    <row r="10336" spans="1:6" x14ac:dyDescent="0.25">
      <c r="A10336" s="79"/>
      <c r="B10336" s="43">
        <v>0</v>
      </c>
      <c r="C10336" s="43">
        <v>5.5603470069627197E-3</v>
      </c>
      <c r="D10336" s="43">
        <f t="shared" si="161"/>
        <v>6.3443559349444636E-2</v>
      </c>
      <c r="E10336" s="43">
        <f>IFERROR(INDEX(PSPS_Data!$C$2:$C$4275,MATCH(WF_Data!$A10336,PSPS_Data!$B$2:$B$4275,0)),0)</f>
        <v>0</v>
      </c>
      <c r="F10336" s="47"/>
    </row>
    <row r="10337" spans="1:6" x14ac:dyDescent="0.25">
      <c r="A10337" s="79"/>
      <c r="B10337" s="43">
        <v>0</v>
      </c>
      <c r="C10337" s="43">
        <v>4.2124443332340802E-3</v>
      </c>
      <c r="D10337" s="43">
        <f t="shared" si="161"/>
        <v>4.8063989842200852E-2</v>
      </c>
      <c r="E10337" s="43">
        <f>IFERROR(INDEX(PSPS_Data!$C$2:$C$4275,MATCH(WF_Data!$A10337,PSPS_Data!$B$2:$B$4275,0)),0)</f>
        <v>0</v>
      </c>
      <c r="F10337" s="47"/>
    </row>
    <row r="10338" spans="1:6" x14ac:dyDescent="0.25">
      <c r="A10338" s="79"/>
      <c r="B10338" s="43">
        <v>0</v>
      </c>
      <c r="C10338" s="43">
        <v>8.5071033026906594E-6</v>
      </c>
      <c r="D10338" s="43">
        <f t="shared" si="161"/>
        <v>9.7066048683700431E-5</v>
      </c>
      <c r="E10338" s="43">
        <f>IFERROR(INDEX(PSPS_Data!$C$2:$C$4275,MATCH(WF_Data!$A10338,PSPS_Data!$B$2:$B$4275,0)),0)</f>
        <v>0</v>
      </c>
      <c r="F10338" s="47"/>
    </row>
    <row r="10339" spans="1:6" x14ac:dyDescent="0.25">
      <c r="A10339" s="79"/>
      <c r="B10339" s="43">
        <v>0</v>
      </c>
      <c r="C10339" s="43">
        <v>8.50151627673767E-6</v>
      </c>
      <c r="D10339" s="43">
        <f t="shared" si="161"/>
        <v>9.7002300717576821E-5</v>
      </c>
      <c r="E10339" s="43">
        <f>IFERROR(INDEX(PSPS_Data!$C$2:$C$4275,MATCH(WF_Data!$A10339,PSPS_Data!$B$2:$B$4275,0)),0)</f>
        <v>0</v>
      </c>
      <c r="F10339" s="47"/>
    </row>
    <row r="10340" spans="1:6" x14ac:dyDescent="0.25">
      <c r="A10340" s="79"/>
      <c r="B10340" s="43">
        <v>0</v>
      </c>
      <c r="C10340" s="43">
        <v>2.8305358732723098E-3</v>
      </c>
      <c r="D10340" s="43">
        <f t="shared" si="161"/>
        <v>3.2296414314037056E-2</v>
      </c>
      <c r="E10340" s="43">
        <f>IFERROR(INDEX(PSPS_Data!$C$2:$C$4275,MATCH(WF_Data!$A10340,PSPS_Data!$B$2:$B$4275,0)),0)</f>
        <v>0</v>
      </c>
      <c r="F10340" s="47"/>
    </row>
    <row r="10341" spans="1:6" x14ac:dyDescent="0.25">
      <c r="A10341" s="79"/>
      <c r="B10341" s="43">
        <v>0</v>
      </c>
      <c r="C10341" s="43">
        <v>7.4279033628385999E-3</v>
      </c>
      <c r="D10341" s="43">
        <f t="shared" si="161"/>
        <v>8.4752377369988433E-2</v>
      </c>
      <c r="E10341" s="43">
        <f>IFERROR(INDEX(PSPS_Data!$C$2:$C$4275,MATCH(WF_Data!$A10341,PSPS_Data!$B$2:$B$4275,0)),0)</f>
        <v>0</v>
      </c>
      <c r="F10341" s="47"/>
    </row>
    <row r="10342" spans="1:6" x14ac:dyDescent="0.25">
      <c r="A10342" s="79"/>
      <c r="B10342" s="43">
        <v>0</v>
      </c>
      <c r="C10342" s="43">
        <v>3.2545482022214799E-3</v>
      </c>
      <c r="D10342" s="43">
        <f t="shared" si="161"/>
        <v>3.7134394987347087E-2</v>
      </c>
      <c r="E10342" s="43">
        <f>IFERROR(INDEX(PSPS_Data!$C$2:$C$4275,MATCH(WF_Data!$A10342,PSPS_Data!$B$2:$B$4275,0)),0)</f>
        <v>0</v>
      </c>
      <c r="F10342" s="47"/>
    </row>
    <row r="10343" spans="1:6" x14ac:dyDescent="0.25">
      <c r="A10343" s="79"/>
      <c r="B10343" s="43">
        <v>0</v>
      </c>
      <c r="C10343" s="43">
        <v>6.7909976147196398E-3</v>
      </c>
      <c r="D10343" s="43">
        <f t="shared" si="161"/>
        <v>7.7485282783951087E-2</v>
      </c>
      <c r="E10343" s="43">
        <f>IFERROR(INDEX(PSPS_Data!$C$2:$C$4275,MATCH(WF_Data!$A10343,PSPS_Data!$B$2:$B$4275,0)),0)</f>
        <v>0</v>
      </c>
      <c r="F10343" s="47"/>
    </row>
    <row r="10344" spans="1:6" x14ac:dyDescent="0.25">
      <c r="A10344" s="79"/>
      <c r="B10344" s="43">
        <v>0</v>
      </c>
      <c r="C10344" s="43">
        <v>3.21060945407225E-3</v>
      </c>
      <c r="D10344" s="43">
        <f t="shared" si="161"/>
        <v>3.6633053870964376E-2</v>
      </c>
      <c r="E10344" s="43">
        <f>IFERROR(INDEX(PSPS_Data!$C$2:$C$4275,MATCH(WF_Data!$A10344,PSPS_Data!$B$2:$B$4275,0)),0)</f>
        <v>0</v>
      </c>
      <c r="F10344" s="47"/>
    </row>
    <row r="10345" spans="1:6" x14ac:dyDescent="0.25">
      <c r="A10345" s="79"/>
      <c r="B10345" s="43">
        <v>0</v>
      </c>
      <c r="C10345" s="43">
        <v>8.4932580648455701E-6</v>
      </c>
      <c r="D10345" s="43">
        <f t="shared" si="161"/>
        <v>9.6908074519887956E-5</v>
      </c>
      <c r="E10345" s="43">
        <f>IFERROR(INDEX(PSPS_Data!$C$2:$C$4275,MATCH(WF_Data!$A10345,PSPS_Data!$B$2:$B$4275,0)),0)</f>
        <v>0</v>
      </c>
      <c r="F10345" s="47"/>
    </row>
    <row r="10346" spans="1:6" x14ac:dyDescent="0.25">
      <c r="A10346" s="79"/>
      <c r="B10346" s="43">
        <v>0</v>
      </c>
      <c r="C10346" s="43">
        <v>1.89397108806588E-3</v>
      </c>
      <c r="D10346" s="43">
        <f t="shared" si="161"/>
        <v>2.1610210114831691E-2</v>
      </c>
      <c r="E10346" s="43">
        <f>IFERROR(INDEX(PSPS_Data!$C$2:$C$4275,MATCH(WF_Data!$A10346,PSPS_Data!$B$2:$B$4275,0)),0)</f>
        <v>0</v>
      </c>
      <c r="F10346" s="47"/>
    </row>
    <row r="10347" spans="1:6" x14ac:dyDescent="0.25">
      <c r="A10347" s="79"/>
      <c r="B10347" s="43">
        <v>0</v>
      </c>
      <c r="C10347" s="43">
        <v>3.9128883811372301E-3</v>
      </c>
      <c r="D10347" s="43">
        <f t="shared" si="161"/>
        <v>4.4646056428775796E-2</v>
      </c>
      <c r="E10347" s="43">
        <f>IFERROR(INDEX(PSPS_Data!$C$2:$C$4275,MATCH(WF_Data!$A10347,PSPS_Data!$B$2:$B$4275,0)),0)</f>
        <v>0</v>
      </c>
      <c r="F10347" s="47"/>
    </row>
    <row r="10348" spans="1:6" x14ac:dyDescent="0.25">
      <c r="A10348" s="79"/>
      <c r="B10348" s="43">
        <v>0</v>
      </c>
      <c r="C10348" s="43">
        <v>3.0295012593342099E-3</v>
      </c>
      <c r="D10348" s="43">
        <f t="shared" si="161"/>
        <v>3.4566609369003333E-2</v>
      </c>
      <c r="E10348" s="43">
        <f>IFERROR(INDEX(PSPS_Data!$C$2:$C$4275,MATCH(WF_Data!$A10348,PSPS_Data!$B$2:$B$4275,0)),0)</f>
        <v>0</v>
      </c>
      <c r="F10348" s="47"/>
    </row>
    <row r="10349" spans="1:6" x14ac:dyDescent="0.25">
      <c r="A10349" s="79"/>
      <c r="B10349" s="43">
        <v>0</v>
      </c>
      <c r="C10349" s="43">
        <v>6.5571971035751596E-3</v>
      </c>
      <c r="D10349" s="43">
        <f t="shared" si="161"/>
        <v>7.4817618951792578E-2</v>
      </c>
      <c r="E10349" s="43">
        <f>IFERROR(INDEX(PSPS_Data!$C$2:$C$4275,MATCH(WF_Data!$A10349,PSPS_Data!$B$2:$B$4275,0)),0)</f>
        <v>0</v>
      </c>
      <c r="F10349" s="47"/>
    </row>
    <row r="10350" spans="1:6" x14ac:dyDescent="0.25">
      <c r="A10350" s="79"/>
      <c r="B10350" s="43">
        <v>0</v>
      </c>
      <c r="C10350" s="43">
        <v>2.4424285161330698E-3</v>
      </c>
      <c r="D10350" s="43">
        <f t="shared" si="161"/>
        <v>2.7868109369078325E-2</v>
      </c>
      <c r="E10350" s="43">
        <f>IFERROR(INDEX(PSPS_Data!$C$2:$C$4275,MATCH(WF_Data!$A10350,PSPS_Data!$B$2:$B$4275,0)),0)</f>
        <v>0</v>
      </c>
      <c r="F10350" s="47"/>
    </row>
    <row r="10351" spans="1:6" x14ac:dyDescent="0.25">
      <c r="A10351" s="79"/>
      <c r="B10351" s="43">
        <v>0</v>
      </c>
      <c r="C10351" s="43">
        <v>7.1185204094490404E-3</v>
      </c>
      <c r="D10351" s="43">
        <f t="shared" si="161"/>
        <v>8.1222317871813554E-2</v>
      </c>
      <c r="E10351" s="43">
        <f>IFERROR(INDEX(PSPS_Data!$C$2:$C$4275,MATCH(WF_Data!$A10351,PSPS_Data!$B$2:$B$4275,0)),0)</f>
        <v>0</v>
      </c>
      <c r="F10351" s="47"/>
    </row>
    <row r="10352" spans="1:6" x14ac:dyDescent="0.25">
      <c r="A10352" s="79"/>
      <c r="B10352" s="43">
        <v>0</v>
      </c>
      <c r="C10352" s="43">
        <v>1.38802460413671E-2</v>
      </c>
      <c r="D10352" s="43">
        <f t="shared" si="161"/>
        <v>0.15837360733199859</v>
      </c>
      <c r="E10352" s="43">
        <f>IFERROR(INDEX(PSPS_Data!$C$2:$C$4275,MATCH(WF_Data!$A10352,PSPS_Data!$B$2:$B$4275,0)),0)</f>
        <v>0</v>
      </c>
      <c r="F10352" s="47"/>
    </row>
    <row r="10353" spans="1:6" x14ac:dyDescent="0.25">
      <c r="A10353" s="79"/>
      <c r="B10353" s="43">
        <v>0</v>
      </c>
      <c r="C10353" s="43">
        <v>2.1947200850718201E-3</v>
      </c>
      <c r="D10353" s="43">
        <f t="shared" si="161"/>
        <v>2.5041756170669466E-2</v>
      </c>
      <c r="E10353" s="43">
        <f>IFERROR(INDEX(PSPS_Data!$C$2:$C$4275,MATCH(WF_Data!$A10353,PSPS_Data!$B$2:$B$4275,0)),0)</f>
        <v>0</v>
      </c>
      <c r="F10353" s="47"/>
    </row>
    <row r="10354" spans="1:6" x14ac:dyDescent="0.25">
      <c r="A10354" s="79"/>
      <c r="B10354" s="43">
        <v>0</v>
      </c>
      <c r="C10354" s="43">
        <v>7.8615543002342695E-3</v>
      </c>
      <c r="D10354" s="43">
        <f t="shared" si="161"/>
        <v>8.9700334565673015E-2</v>
      </c>
      <c r="E10354" s="43">
        <f>IFERROR(INDEX(PSPS_Data!$C$2:$C$4275,MATCH(WF_Data!$A10354,PSPS_Data!$B$2:$B$4275,0)),0)</f>
        <v>0</v>
      </c>
      <c r="F10354" s="47"/>
    </row>
    <row r="10355" spans="1:6" x14ac:dyDescent="0.25">
      <c r="A10355" s="79"/>
      <c r="B10355" s="43">
        <v>0</v>
      </c>
      <c r="C10355" s="43">
        <v>3.4979514775841298E-3</v>
      </c>
      <c r="D10355" s="43">
        <f t="shared" si="161"/>
        <v>3.9911626359234918E-2</v>
      </c>
      <c r="E10355" s="43">
        <f>IFERROR(INDEX(PSPS_Data!$C$2:$C$4275,MATCH(WF_Data!$A10355,PSPS_Data!$B$2:$B$4275,0)),0)</f>
        <v>0</v>
      </c>
      <c r="F10355" s="47"/>
    </row>
    <row r="10356" spans="1:6" x14ac:dyDescent="0.25">
      <c r="A10356" s="79"/>
      <c r="B10356" s="43">
        <v>0</v>
      </c>
      <c r="C10356" s="43">
        <v>9.8214195395485105E-4</v>
      </c>
      <c r="D10356" s="43">
        <f t="shared" si="161"/>
        <v>1.120623969462485E-2</v>
      </c>
      <c r="E10356" s="43">
        <f>IFERROR(INDEX(PSPS_Data!$C$2:$C$4275,MATCH(WF_Data!$A10356,PSPS_Data!$B$2:$B$4275,0)),0)</f>
        <v>0</v>
      </c>
      <c r="F10356" s="47"/>
    </row>
    <row r="10357" spans="1:6" x14ac:dyDescent="0.25">
      <c r="A10357" s="79"/>
      <c r="B10357" s="43">
        <v>0</v>
      </c>
      <c r="C10357" s="43">
        <v>1.0667104334061101E-3</v>
      </c>
      <c r="D10357" s="43">
        <f t="shared" si="161"/>
        <v>1.2171166045163715E-2</v>
      </c>
      <c r="E10357" s="43">
        <f>IFERROR(INDEX(PSPS_Data!$C$2:$C$4275,MATCH(WF_Data!$A10357,PSPS_Data!$B$2:$B$4275,0)),0)</f>
        <v>0</v>
      </c>
      <c r="F10357" s="47"/>
    </row>
    <row r="10358" spans="1:6" x14ac:dyDescent="0.25">
      <c r="A10358" s="79"/>
      <c r="B10358" s="43">
        <v>0</v>
      </c>
      <c r="C10358" s="43">
        <v>6.9328960884149603E-3</v>
      </c>
      <c r="D10358" s="43">
        <f t="shared" si="161"/>
        <v>7.9104344368814694E-2</v>
      </c>
      <c r="E10358" s="43">
        <f>IFERROR(INDEX(PSPS_Data!$C$2:$C$4275,MATCH(WF_Data!$A10358,PSPS_Data!$B$2:$B$4275,0)),0)</f>
        <v>0</v>
      </c>
      <c r="F10358" s="47"/>
    </row>
    <row r="10359" spans="1:6" x14ac:dyDescent="0.25">
      <c r="A10359" s="79"/>
      <c r="B10359" s="43">
        <v>0</v>
      </c>
      <c r="C10359" s="43">
        <v>4.9941934776143095E-4</v>
      </c>
      <c r="D10359" s="43">
        <f t="shared" si="161"/>
        <v>5.6983747579579273E-3</v>
      </c>
      <c r="E10359" s="43">
        <f>IFERROR(INDEX(PSPS_Data!$C$2:$C$4275,MATCH(WF_Data!$A10359,PSPS_Data!$B$2:$B$4275,0)),0)</f>
        <v>0</v>
      </c>
      <c r="F10359" s="47"/>
    </row>
    <row r="10360" spans="1:6" x14ac:dyDescent="0.25">
      <c r="A10360" s="79"/>
      <c r="B10360" s="43">
        <v>0</v>
      </c>
      <c r="C10360" s="43">
        <v>8.46318653202615E-6</v>
      </c>
      <c r="D10360" s="43">
        <f t="shared" si="161"/>
        <v>9.6564958330418377E-5</v>
      </c>
      <c r="E10360" s="43">
        <f>IFERROR(INDEX(PSPS_Data!$C$2:$C$4275,MATCH(WF_Data!$A10360,PSPS_Data!$B$2:$B$4275,0)),0)</f>
        <v>0</v>
      </c>
      <c r="F10360" s="47"/>
    </row>
    <row r="10361" spans="1:6" x14ac:dyDescent="0.25">
      <c r="A10361" s="79"/>
      <c r="B10361" s="43">
        <v>0</v>
      </c>
      <c r="C10361" s="43">
        <v>4.2346498505594302E-3</v>
      </c>
      <c r="D10361" s="43">
        <f t="shared" si="161"/>
        <v>4.8317354794883097E-2</v>
      </c>
      <c r="E10361" s="43">
        <f>IFERROR(INDEX(PSPS_Data!$C$2:$C$4275,MATCH(WF_Data!$A10361,PSPS_Data!$B$2:$B$4275,0)),0)</f>
        <v>0</v>
      </c>
      <c r="F10361" s="47"/>
    </row>
    <row r="10362" spans="1:6" x14ac:dyDescent="0.25">
      <c r="A10362" s="79"/>
      <c r="B10362" s="43">
        <v>0.16964085871258899</v>
      </c>
      <c r="C10362" s="43">
        <v>6.1354642720345904E-3</v>
      </c>
      <c r="D10362" s="43">
        <f t="shared" si="161"/>
        <v>7.0005647343914679E-2</v>
      </c>
      <c r="E10362" s="43">
        <f>IFERROR(INDEX(PSPS_Data!$C$2:$C$4275,MATCH(WF_Data!$A10362,PSPS_Data!$B$2:$B$4275,0)),0)</f>
        <v>0</v>
      </c>
      <c r="F10362" s="47"/>
    </row>
    <row r="10363" spans="1:6" x14ac:dyDescent="0.25">
      <c r="A10363" s="79"/>
      <c r="B10363" s="43">
        <v>0</v>
      </c>
      <c r="C10363" s="43">
        <v>3.78898892745382E-3</v>
      </c>
      <c r="D10363" s="43">
        <f t="shared" si="161"/>
        <v>4.3232363662248086E-2</v>
      </c>
      <c r="E10363" s="43">
        <f>IFERROR(INDEX(PSPS_Data!$C$2:$C$4275,MATCH(WF_Data!$A10363,PSPS_Data!$B$2:$B$4275,0)),0)</f>
        <v>0</v>
      </c>
      <c r="F10363" s="47"/>
    </row>
    <row r="10364" spans="1:6" x14ac:dyDescent="0.25">
      <c r="A10364" s="79"/>
      <c r="B10364" s="43">
        <v>0</v>
      </c>
      <c r="C10364" s="43">
        <v>5.13715368629164E-3</v>
      </c>
      <c r="D10364" s="43">
        <f t="shared" si="161"/>
        <v>5.861492356058761E-2</v>
      </c>
      <c r="E10364" s="43">
        <f>IFERROR(INDEX(PSPS_Data!$C$2:$C$4275,MATCH(WF_Data!$A10364,PSPS_Data!$B$2:$B$4275,0)),0)</f>
        <v>0</v>
      </c>
      <c r="F10364" s="47"/>
    </row>
    <row r="10365" spans="1:6" x14ac:dyDescent="0.25">
      <c r="A10365" s="79"/>
      <c r="B10365" s="43">
        <v>0</v>
      </c>
      <c r="C10365" s="43">
        <v>2.06442083299407E-3</v>
      </c>
      <c r="D10365" s="43">
        <f t="shared" si="161"/>
        <v>2.3555041704462338E-2</v>
      </c>
      <c r="E10365" s="43">
        <f>IFERROR(INDEX(PSPS_Data!$C$2:$C$4275,MATCH(WF_Data!$A10365,PSPS_Data!$B$2:$B$4275,0)),0)</f>
        <v>0</v>
      </c>
      <c r="F10365" s="47"/>
    </row>
    <row r="10366" spans="1:6" x14ac:dyDescent="0.25">
      <c r="A10366" s="79"/>
      <c r="B10366" s="43">
        <v>0</v>
      </c>
      <c r="C10366" s="43">
        <v>3.1497578529808799E-3</v>
      </c>
      <c r="D10366" s="43">
        <f t="shared" si="161"/>
        <v>3.5938737102511838E-2</v>
      </c>
      <c r="E10366" s="43">
        <f>IFERROR(INDEX(PSPS_Data!$C$2:$C$4275,MATCH(WF_Data!$A10366,PSPS_Data!$B$2:$B$4275,0)),0)</f>
        <v>0</v>
      </c>
      <c r="F10366" s="47"/>
    </row>
    <row r="10367" spans="1:6" x14ac:dyDescent="0.25">
      <c r="A10367" s="79"/>
      <c r="B10367" s="43">
        <v>0</v>
      </c>
      <c r="C10367" s="43">
        <v>1.1121026635805701E-2</v>
      </c>
      <c r="D10367" s="43">
        <f t="shared" si="161"/>
        <v>0.12689091391454305</v>
      </c>
      <c r="E10367" s="43">
        <f>IFERROR(INDEX(PSPS_Data!$C$2:$C$4275,MATCH(WF_Data!$A10367,PSPS_Data!$B$2:$B$4275,0)),0)</f>
        <v>0</v>
      </c>
      <c r="F10367" s="47"/>
    </row>
    <row r="10368" spans="1:6" x14ac:dyDescent="0.25">
      <c r="A10368" s="79"/>
      <c r="B10368" s="43">
        <v>0</v>
      </c>
      <c r="C10368" s="43">
        <v>1.17603782005062E-2</v>
      </c>
      <c r="D10368" s="43">
        <f t="shared" si="161"/>
        <v>0.13418591526777573</v>
      </c>
      <c r="E10368" s="43">
        <f>IFERROR(INDEX(PSPS_Data!$C$2:$C$4275,MATCH(WF_Data!$A10368,PSPS_Data!$B$2:$B$4275,0)),0)</f>
        <v>0</v>
      </c>
      <c r="F10368" s="47"/>
    </row>
    <row r="10369" spans="1:6" x14ac:dyDescent="0.25">
      <c r="A10369" s="79"/>
      <c r="B10369" s="43">
        <v>0</v>
      </c>
      <c r="C10369" s="43">
        <v>3.4745280056540599E-3</v>
      </c>
      <c r="D10369" s="43">
        <f t="shared" si="161"/>
        <v>3.9644364544512825E-2</v>
      </c>
      <c r="E10369" s="43">
        <f>IFERROR(INDEX(PSPS_Data!$C$2:$C$4275,MATCH(WF_Data!$A10369,PSPS_Data!$B$2:$B$4275,0)),0)</f>
        <v>0</v>
      </c>
      <c r="F10369" s="47"/>
    </row>
    <row r="10370" spans="1:6" x14ac:dyDescent="0.25">
      <c r="A10370" s="79"/>
      <c r="B10370" s="43">
        <v>0</v>
      </c>
      <c r="C10370" s="43">
        <v>1.42998968294705E-3</v>
      </c>
      <c r="D10370" s="43">
        <f t="shared" si="161"/>
        <v>1.6316182282425842E-2</v>
      </c>
      <c r="E10370" s="43">
        <f>IFERROR(INDEX(PSPS_Data!$C$2:$C$4275,MATCH(WF_Data!$A10370,PSPS_Data!$B$2:$B$4275,0)),0)</f>
        <v>0</v>
      </c>
      <c r="F10370" s="47"/>
    </row>
    <row r="10371" spans="1:6" x14ac:dyDescent="0.25">
      <c r="A10371" s="79"/>
      <c r="B10371" s="43">
        <v>0</v>
      </c>
      <c r="C10371" s="43">
        <v>4.1215065616597704E-3</v>
      </c>
      <c r="D10371" s="43">
        <f t="shared" ref="D10371:D10434" si="162">$C10371*11.41</f>
        <v>4.7026389868537979E-2</v>
      </c>
      <c r="E10371" s="43">
        <f>IFERROR(INDEX(PSPS_Data!$C$2:$C$4275,MATCH(WF_Data!$A10371,PSPS_Data!$B$2:$B$4275,0)),0)</f>
        <v>0</v>
      </c>
      <c r="F10371" s="47"/>
    </row>
    <row r="10372" spans="1:6" x14ac:dyDescent="0.25">
      <c r="A10372" s="79"/>
      <c r="B10372" s="43">
        <v>0</v>
      </c>
      <c r="C10372" s="43">
        <v>1.6706000873606701E-3</v>
      </c>
      <c r="D10372" s="43">
        <f t="shared" si="162"/>
        <v>1.9061546996785247E-2</v>
      </c>
      <c r="E10372" s="43">
        <f>IFERROR(INDEX(PSPS_Data!$C$2:$C$4275,MATCH(WF_Data!$A10372,PSPS_Data!$B$2:$B$4275,0)),0)</f>
        <v>0</v>
      </c>
      <c r="F10372" s="47"/>
    </row>
    <row r="10373" spans="1:6" x14ac:dyDescent="0.25">
      <c r="A10373" s="79"/>
      <c r="B10373" s="43">
        <v>0</v>
      </c>
      <c r="C10373" s="43">
        <v>1.5383253494292101E-3</v>
      </c>
      <c r="D10373" s="43">
        <f t="shared" si="162"/>
        <v>1.7552292236987288E-2</v>
      </c>
      <c r="E10373" s="43">
        <f>IFERROR(INDEX(PSPS_Data!$C$2:$C$4275,MATCH(WF_Data!$A10373,PSPS_Data!$B$2:$B$4275,0)),0)</f>
        <v>0</v>
      </c>
      <c r="F10373" s="47"/>
    </row>
    <row r="10374" spans="1:6" x14ac:dyDescent="0.25">
      <c r="A10374" s="79"/>
      <c r="B10374" s="43">
        <v>0</v>
      </c>
      <c r="C10374" s="43">
        <v>2.14818731478771E-3</v>
      </c>
      <c r="D10374" s="43">
        <f t="shared" si="162"/>
        <v>2.4510817261727772E-2</v>
      </c>
      <c r="E10374" s="43">
        <f>IFERROR(INDEX(PSPS_Data!$C$2:$C$4275,MATCH(WF_Data!$A10374,PSPS_Data!$B$2:$B$4275,0)),0)</f>
        <v>0</v>
      </c>
      <c r="F10374" s="47"/>
    </row>
    <row r="10375" spans="1:6" x14ac:dyDescent="0.25">
      <c r="A10375" s="79"/>
      <c r="B10375" s="43">
        <v>0</v>
      </c>
      <c r="C10375" s="43">
        <v>3.3302881488452801E-3</v>
      </c>
      <c r="D10375" s="43">
        <f t="shared" si="162"/>
        <v>3.7998587778324648E-2</v>
      </c>
      <c r="E10375" s="43">
        <f>IFERROR(INDEX(PSPS_Data!$C$2:$C$4275,MATCH(WF_Data!$A10375,PSPS_Data!$B$2:$B$4275,0)),0)</f>
        <v>0</v>
      </c>
      <c r="F10375" s="47"/>
    </row>
    <row r="10376" spans="1:6" x14ac:dyDescent="0.25">
      <c r="A10376" s="79"/>
      <c r="B10376" s="43">
        <v>0</v>
      </c>
      <c r="C10376" s="43">
        <v>2.9769239731649499E-3</v>
      </c>
      <c r="D10376" s="43">
        <f t="shared" si="162"/>
        <v>3.3966702533812079E-2</v>
      </c>
      <c r="E10376" s="43">
        <f>IFERROR(INDEX(PSPS_Data!$C$2:$C$4275,MATCH(WF_Data!$A10376,PSPS_Data!$B$2:$B$4275,0)),0)</f>
        <v>0</v>
      </c>
      <c r="F10376" s="47"/>
    </row>
    <row r="10377" spans="1:6" x14ac:dyDescent="0.25">
      <c r="A10377" s="79"/>
      <c r="B10377" s="43">
        <v>0</v>
      </c>
      <c r="C10377" s="43">
        <v>8.3824517423636204E-4</v>
      </c>
      <c r="D10377" s="43">
        <f t="shared" si="162"/>
        <v>9.5643774380368904E-3</v>
      </c>
      <c r="E10377" s="43">
        <f>IFERROR(INDEX(PSPS_Data!$C$2:$C$4275,MATCH(WF_Data!$A10377,PSPS_Data!$B$2:$B$4275,0)),0)</f>
        <v>0</v>
      </c>
      <c r="F10377" s="47"/>
    </row>
    <row r="10378" spans="1:6" x14ac:dyDescent="0.25">
      <c r="A10378" s="79"/>
      <c r="B10378" s="43">
        <v>0</v>
      </c>
      <c r="C10378" s="43">
        <v>5.9923282624367797E-3</v>
      </c>
      <c r="D10378" s="43">
        <f t="shared" si="162"/>
        <v>6.8372465474403663E-2</v>
      </c>
      <c r="E10378" s="43">
        <f>IFERROR(INDEX(PSPS_Data!$C$2:$C$4275,MATCH(WF_Data!$A10378,PSPS_Data!$B$2:$B$4275,0)),0)</f>
        <v>0</v>
      </c>
      <c r="F10378" s="47"/>
    </row>
    <row r="10379" spans="1:6" x14ac:dyDescent="0.25">
      <c r="A10379" s="79"/>
      <c r="B10379" s="43">
        <v>0</v>
      </c>
      <c r="C10379" s="43">
        <v>4.8176432078435001E-3</v>
      </c>
      <c r="D10379" s="43">
        <f t="shared" si="162"/>
        <v>5.496930900149434E-2</v>
      </c>
      <c r="E10379" s="43">
        <f>IFERROR(INDEX(PSPS_Data!$C$2:$C$4275,MATCH(WF_Data!$A10379,PSPS_Data!$B$2:$B$4275,0)),0)</f>
        <v>0</v>
      </c>
      <c r="F10379" s="47"/>
    </row>
    <row r="10380" spans="1:6" x14ac:dyDescent="0.25">
      <c r="A10380" s="79"/>
      <c r="B10380" s="43">
        <v>0</v>
      </c>
      <c r="C10380" s="43">
        <v>5.4238238946406102E-3</v>
      </c>
      <c r="D10380" s="43">
        <f t="shared" si="162"/>
        <v>6.1885830637849366E-2</v>
      </c>
      <c r="E10380" s="43">
        <f>IFERROR(INDEX(PSPS_Data!$C$2:$C$4275,MATCH(WF_Data!$A10380,PSPS_Data!$B$2:$B$4275,0)),0)</f>
        <v>0</v>
      </c>
      <c r="F10380" s="47"/>
    </row>
    <row r="10381" spans="1:6" x14ac:dyDescent="0.25">
      <c r="A10381" s="79"/>
      <c r="B10381" s="43">
        <v>0</v>
      </c>
      <c r="C10381" s="43">
        <v>4.2173951654452396E-3</v>
      </c>
      <c r="D10381" s="43">
        <f t="shared" si="162"/>
        <v>4.8120478837730185E-2</v>
      </c>
      <c r="E10381" s="43">
        <f>IFERROR(INDEX(PSPS_Data!$C$2:$C$4275,MATCH(WF_Data!$A10381,PSPS_Data!$B$2:$B$4275,0)),0)</f>
        <v>0</v>
      </c>
      <c r="F10381" s="47"/>
    </row>
    <row r="10382" spans="1:6" x14ac:dyDescent="0.25">
      <c r="A10382" s="79"/>
      <c r="B10382" s="43">
        <v>0</v>
      </c>
      <c r="C10382" s="43">
        <v>1.6743300225243701E-3</v>
      </c>
      <c r="D10382" s="43">
        <f t="shared" si="162"/>
        <v>1.9104105557003061E-2</v>
      </c>
      <c r="E10382" s="43">
        <f>IFERROR(INDEX(PSPS_Data!$C$2:$C$4275,MATCH(WF_Data!$A10382,PSPS_Data!$B$2:$B$4275,0)),0)</f>
        <v>0</v>
      </c>
      <c r="F10382" s="47"/>
    </row>
    <row r="10383" spans="1:6" x14ac:dyDescent="0.25">
      <c r="A10383" s="79"/>
      <c r="B10383" s="43">
        <v>0</v>
      </c>
      <c r="C10383" s="43">
        <v>1.06486532642975E-2</v>
      </c>
      <c r="D10383" s="43">
        <f t="shared" si="162"/>
        <v>0.12150113374563447</v>
      </c>
      <c r="E10383" s="43">
        <f>IFERROR(INDEX(PSPS_Data!$C$2:$C$4275,MATCH(WF_Data!$A10383,PSPS_Data!$B$2:$B$4275,0)),0)</f>
        <v>0</v>
      </c>
      <c r="F10383" s="47"/>
    </row>
    <row r="10384" spans="1:6" x14ac:dyDescent="0.25">
      <c r="A10384" s="79"/>
      <c r="B10384" s="43">
        <v>0</v>
      </c>
      <c r="C10384" s="43">
        <v>4.6537812502265297E-3</v>
      </c>
      <c r="D10384" s="43">
        <f t="shared" si="162"/>
        <v>5.3099644065084703E-2</v>
      </c>
      <c r="E10384" s="43">
        <f>IFERROR(INDEX(PSPS_Data!$C$2:$C$4275,MATCH(WF_Data!$A10384,PSPS_Data!$B$2:$B$4275,0)),0)</f>
        <v>0</v>
      </c>
      <c r="F10384" s="47"/>
    </row>
    <row r="10385" spans="1:6" x14ac:dyDescent="0.25">
      <c r="A10385" s="79"/>
      <c r="B10385" s="43">
        <v>0</v>
      </c>
      <c r="C10385" s="43">
        <v>1.9829397647299599E-3</v>
      </c>
      <c r="D10385" s="43">
        <f t="shared" si="162"/>
        <v>2.2625342715568843E-2</v>
      </c>
      <c r="E10385" s="43">
        <f>IFERROR(INDEX(PSPS_Data!$C$2:$C$4275,MATCH(WF_Data!$A10385,PSPS_Data!$B$2:$B$4275,0)),0)</f>
        <v>0</v>
      </c>
      <c r="F10385" s="47"/>
    </row>
    <row r="10386" spans="1:6" x14ac:dyDescent="0.25">
      <c r="A10386" s="79"/>
      <c r="B10386" s="43">
        <v>0</v>
      </c>
      <c r="C10386" s="43">
        <v>1.4770655707252401E-4</v>
      </c>
      <c r="D10386" s="43">
        <f t="shared" si="162"/>
        <v>1.6853318161974991E-3</v>
      </c>
      <c r="E10386" s="43">
        <f>IFERROR(INDEX(PSPS_Data!$C$2:$C$4275,MATCH(WF_Data!$A10386,PSPS_Data!$B$2:$B$4275,0)),0)</f>
        <v>0</v>
      </c>
      <c r="F10386" s="47"/>
    </row>
    <row r="10387" spans="1:6" x14ac:dyDescent="0.25">
      <c r="A10387" s="79"/>
      <c r="B10387" s="43">
        <v>0</v>
      </c>
      <c r="C10387" s="43">
        <v>2.5746219050688502E-3</v>
      </c>
      <c r="D10387" s="43">
        <f t="shared" si="162"/>
        <v>2.9376435936835581E-2</v>
      </c>
      <c r="E10387" s="43">
        <f>IFERROR(INDEX(PSPS_Data!$C$2:$C$4275,MATCH(WF_Data!$A10387,PSPS_Data!$B$2:$B$4275,0)),0)</f>
        <v>0</v>
      </c>
      <c r="F10387" s="47"/>
    </row>
    <row r="10388" spans="1:6" x14ac:dyDescent="0.25">
      <c r="A10388" s="79"/>
      <c r="B10388" s="43">
        <v>0</v>
      </c>
      <c r="C10388" s="43">
        <v>7.3521251901335401E-3</v>
      </c>
      <c r="D10388" s="43">
        <f t="shared" si="162"/>
        <v>8.3887748419423688E-2</v>
      </c>
      <c r="E10388" s="43">
        <f>IFERROR(INDEX(PSPS_Data!$C$2:$C$4275,MATCH(WF_Data!$A10388,PSPS_Data!$B$2:$B$4275,0)),0)</f>
        <v>0</v>
      </c>
      <c r="F10388" s="47"/>
    </row>
    <row r="10389" spans="1:6" x14ac:dyDescent="0.25">
      <c r="A10389" s="79"/>
      <c r="B10389" s="43">
        <v>0</v>
      </c>
      <c r="C10389" s="43">
        <v>3.0753417501045901E-3</v>
      </c>
      <c r="D10389" s="43">
        <f t="shared" si="162"/>
        <v>3.5089649368693375E-2</v>
      </c>
      <c r="E10389" s="43">
        <f>IFERROR(INDEX(PSPS_Data!$C$2:$C$4275,MATCH(WF_Data!$A10389,PSPS_Data!$B$2:$B$4275,0)),0)</f>
        <v>0</v>
      </c>
      <c r="F10389" s="47"/>
    </row>
    <row r="10390" spans="1:6" x14ac:dyDescent="0.25">
      <c r="A10390" s="79"/>
      <c r="B10390" s="43">
        <v>0</v>
      </c>
      <c r="C10390" s="43">
        <v>4.4946929259594903E-3</v>
      </c>
      <c r="D10390" s="43">
        <f t="shared" si="162"/>
        <v>5.1284446285197786E-2</v>
      </c>
      <c r="E10390" s="43">
        <f>IFERROR(INDEX(PSPS_Data!$C$2:$C$4275,MATCH(WF_Data!$A10390,PSPS_Data!$B$2:$B$4275,0)),0)</f>
        <v>0</v>
      </c>
      <c r="F10390" s="47"/>
    </row>
    <row r="10391" spans="1:6" x14ac:dyDescent="0.25">
      <c r="A10391" s="79"/>
      <c r="B10391" s="43">
        <v>0</v>
      </c>
      <c r="C10391" s="43">
        <v>2.0549618593577101E-3</v>
      </c>
      <c r="D10391" s="43">
        <f t="shared" si="162"/>
        <v>2.3447114815271473E-2</v>
      </c>
      <c r="E10391" s="43">
        <f>IFERROR(INDEX(PSPS_Data!$C$2:$C$4275,MATCH(WF_Data!$A10391,PSPS_Data!$B$2:$B$4275,0)),0)</f>
        <v>0</v>
      </c>
      <c r="F10391" s="47"/>
    </row>
    <row r="10392" spans="1:6" x14ac:dyDescent="0.25">
      <c r="A10392" s="79"/>
      <c r="B10392" s="43">
        <v>0</v>
      </c>
      <c r="C10392" s="43">
        <v>8.35129048937233E-6</v>
      </c>
      <c r="D10392" s="43">
        <f t="shared" si="162"/>
        <v>9.5288224483738293E-5</v>
      </c>
      <c r="E10392" s="43">
        <f>IFERROR(INDEX(PSPS_Data!$C$2:$C$4275,MATCH(WF_Data!$A10392,PSPS_Data!$B$2:$B$4275,0)),0)</f>
        <v>0</v>
      </c>
      <c r="F10392" s="47"/>
    </row>
    <row r="10393" spans="1:6" x14ac:dyDescent="0.25">
      <c r="A10393" s="79"/>
      <c r="B10393" s="43">
        <v>0</v>
      </c>
      <c r="C10393" s="43">
        <v>2.0959016192136901E-3</v>
      </c>
      <c r="D10393" s="43">
        <f t="shared" si="162"/>
        <v>2.3914237475228205E-2</v>
      </c>
      <c r="E10393" s="43">
        <f>IFERROR(INDEX(PSPS_Data!$C$2:$C$4275,MATCH(WF_Data!$A10393,PSPS_Data!$B$2:$B$4275,0)),0)</f>
        <v>0</v>
      </c>
      <c r="F10393" s="47"/>
    </row>
    <row r="10394" spans="1:6" x14ac:dyDescent="0.25">
      <c r="A10394" s="79"/>
      <c r="B10394" s="43">
        <v>0</v>
      </c>
      <c r="C10394" s="43">
        <v>4.9293786082671397E-3</v>
      </c>
      <c r="D10394" s="43">
        <f t="shared" si="162"/>
        <v>5.6244209920328067E-2</v>
      </c>
      <c r="E10394" s="43">
        <f>IFERROR(INDEX(PSPS_Data!$C$2:$C$4275,MATCH(WF_Data!$A10394,PSPS_Data!$B$2:$B$4275,0)),0)</f>
        <v>0</v>
      </c>
      <c r="F10394" s="47"/>
    </row>
    <row r="10395" spans="1:6" x14ac:dyDescent="0.25">
      <c r="A10395" s="79"/>
      <c r="B10395" s="43">
        <v>0</v>
      </c>
      <c r="C10395" s="43">
        <v>7.2055595348956497E-3</v>
      </c>
      <c r="D10395" s="43">
        <f t="shared" si="162"/>
        <v>8.2215434293159362E-2</v>
      </c>
      <c r="E10395" s="43">
        <f>IFERROR(INDEX(PSPS_Data!$C$2:$C$4275,MATCH(WF_Data!$A10395,PSPS_Data!$B$2:$B$4275,0)),0)</f>
        <v>0</v>
      </c>
      <c r="F10395" s="47"/>
    </row>
    <row r="10396" spans="1:6" x14ac:dyDescent="0.25">
      <c r="A10396" s="79"/>
      <c r="B10396" s="43">
        <v>0</v>
      </c>
      <c r="C10396" s="43">
        <v>2.6797846344379598E-3</v>
      </c>
      <c r="D10396" s="43">
        <f t="shared" si="162"/>
        <v>3.0576342678937121E-2</v>
      </c>
      <c r="E10396" s="43">
        <f>IFERROR(INDEX(PSPS_Data!$C$2:$C$4275,MATCH(WF_Data!$A10396,PSPS_Data!$B$2:$B$4275,0)),0)</f>
        <v>0</v>
      </c>
      <c r="F10396" s="47"/>
    </row>
    <row r="10397" spans="1:6" x14ac:dyDescent="0.25">
      <c r="A10397" s="79"/>
      <c r="B10397" s="43">
        <v>0</v>
      </c>
      <c r="C10397" s="43">
        <v>2.1747076766587201E-3</v>
      </c>
      <c r="D10397" s="43">
        <f t="shared" si="162"/>
        <v>2.4813414590675997E-2</v>
      </c>
      <c r="E10397" s="43">
        <f>IFERROR(INDEX(PSPS_Data!$C$2:$C$4275,MATCH(WF_Data!$A10397,PSPS_Data!$B$2:$B$4275,0)),0)</f>
        <v>0</v>
      </c>
      <c r="F10397" s="47"/>
    </row>
    <row r="10398" spans="1:6" x14ac:dyDescent="0.25">
      <c r="A10398" s="79"/>
      <c r="B10398" s="43">
        <v>0</v>
      </c>
      <c r="C10398" s="43">
        <v>4.9992371714324602E-5</v>
      </c>
      <c r="D10398" s="43">
        <f t="shared" si="162"/>
        <v>5.7041296126044371E-4</v>
      </c>
      <c r="E10398" s="43">
        <f>IFERROR(INDEX(PSPS_Data!$C$2:$C$4275,MATCH(WF_Data!$A10398,PSPS_Data!$B$2:$B$4275,0)),0)</f>
        <v>0</v>
      </c>
      <c r="F10398" s="47"/>
    </row>
    <row r="10399" spans="1:6" x14ac:dyDescent="0.25">
      <c r="A10399" s="79"/>
      <c r="B10399" s="43">
        <v>0</v>
      </c>
      <c r="C10399" s="43">
        <v>1.27407022159786E-3</v>
      </c>
      <c r="D10399" s="43">
        <f t="shared" si="162"/>
        <v>1.4537141228431583E-2</v>
      </c>
      <c r="E10399" s="43">
        <f>IFERROR(INDEX(PSPS_Data!$C$2:$C$4275,MATCH(WF_Data!$A10399,PSPS_Data!$B$2:$B$4275,0)),0)</f>
        <v>0</v>
      </c>
      <c r="F10399" s="47"/>
    </row>
    <row r="10400" spans="1:6" x14ac:dyDescent="0.25">
      <c r="A10400" s="79"/>
      <c r="B10400" s="43">
        <v>0</v>
      </c>
      <c r="C10400" s="43">
        <v>2.8474384462242501E-3</v>
      </c>
      <c r="D10400" s="43">
        <f t="shared" si="162"/>
        <v>3.2489272671418691E-2</v>
      </c>
      <c r="E10400" s="43">
        <f>IFERROR(INDEX(PSPS_Data!$C$2:$C$4275,MATCH(WF_Data!$A10400,PSPS_Data!$B$2:$B$4275,0)),0)</f>
        <v>0</v>
      </c>
      <c r="F10400" s="47"/>
    </row>
    <row r="10401" spans="1:6" x14ac:dyDescent="0.25">
      <c r="A10401" s="79"/>
      <c r="B10401" s="43">
        <v>0</v>
      </c>
      <c r="C10401" s="43">
        <v>8.2668706415915897E-3</v>
      </c>
      <c r="D10401" s="43">
        <f t="shared" si="162"/>
        <v>9.4324994020560035E-2</v>
      </c>
      <c r="E10401" s="43">
        <f>IFERROR(INDEX(PSPS_Data!$C$2:$C$4275,MATCH(WF_Data!$A10401,PSPS_Data!$B$2:$B$4275,0)),0)</f>
        <v>0</v>
      </c>
      <c r="F10401" s="47"/>
    </row>
    <row r="10402" spans="1:6" x14ac:dyDescent="0.25">
      <c r="A10402" s="79"/>
      <c r="B10402" s="43">
        <v>0</v>
      </c>
      <c r="C10402" s="43">
        <v>7.3458155420667E-3</v>
      </c>
      <c r="D10402" s="43">
        <f t="shared" si="162"/>
        <v>8.3815755334981049E-2</v>
      </c>
      <c r="E10402" s="43">
        <f>IFERROR(INDEX(PSPS_Data!$C$2:$C$4275,MATCH(WF_Data!$A10402,PSPS_Data!$B$2:$B$4275,0)),0)</f>
        <v>0</v>
      </c>
      <c r="F10402" s="47"/>
    </row>
    <row r="10403" spans="1:6" x14ac:dyDescent="0.25">
      <c r="A10403" s="79"/>
      <c r="B10403" s="43">
        <v>0</v>
      </c>
      <c r="C10403" s="43">
        <v>9.6999786196647602E-3</v>
      </c>
      <c r="D10403" s="43">
        <f t="shared" si="162"/>
        <v>0.11067675605037491</v>
      </c>
      <c r="E10403" s="43">
        <f>IFERROR(INDEX(PSPS_Data!$C$2:$C$4275,MATCH(WF_Data!$A10403,PSPS_Data!$B$2:$B$4275,0)),0)</f>
        <v>0</v>
      </c>
      <c r="F10403" s="47"/>
    </row>
    <row r="10404" spans="1:6" x14ac:dyDescent="0.25">
      <c r="A10404" s="79"/>
      <c r="B10404" s="43">
        <v>0</v>
      </c>
      <c r="C10404" s="43">
        <v>5.9222312124802504E-3</v>
      </c>
      <c r="D10404" s="43">
        <f t="shared" si="162"/>
        <v>6.7572658134399652E-2</v>
      </c>
      <c r="E10404" s="43">
        <f>IFERROR(INDEX(PSPS_Data!$C$2:$C$4275,MATCH(WF_Data!$A10404,PSPS_Data!$B$2:$B$4275,0)),0)</f>
        <v>0</v>
      </c>
      <c r="F10404" s="47"/>
    </row>
    <row r="10405" spans="1:6" x14ac:dyDescent="0.25">
      <c r="A10405" s="79"/>
      <c r="B10405" s="43">
        <v>0</v>
      </c>
      <c r="C10405" s="43">
        <v>6.6263001726080501E-3</v>
      </c>
      <c r="D10405" s="43">
        <f t="shared" si="162"/>
        <v>7.5606084969457851E-2</v>
      </c>
      <c r="E10405" s="43">
        <f>IFERROR(INDEX(PSPS_Data!$C$2:$C$4275,MATCH(WF_Data!$A10405,PSPS_Data!$B$2:$B$4275,0)),0)</f>
        <v>0</v>
      </c>
      <c r="F10405" s="47"/>
    </row>
    <row r="10406" spans="1:6" x14ac:dyDescent="0.25">
      <c r="A10406" s="79"/>
      <c r="B10406" s="43">
        <v>0</v>
      </c>
      <c r="C10406" s="43">
        <v>8.3945465030410495E-4</v>
      </c>
      <c r="D10406" s="43">
        <f t="shared" si="162"/>
        <v>9.5781775599698381E-3</v>
      </c>
      <c r="E10406" s="43">
        <f>IFERROR(INDEX(PSPS_Data!$C$2:$C$4275,MATCH(WF_Data!$A10406,PSPS_Data!$B$2:$B$4275,0)),0)</f>
        <v>0</v>
      </c>
      <c r="F10406" s="47"/>
    </row>
    <row r="10407" spans="1:6" x14ac:dyDescent="0.25">
      <c r="A10407" s="79"/>
      <c r="B10407" s="43">
        <v>0</v>
      </c>
      <c r="C10407" s="43">
        <v>3.8035020302231702E-3</v>
      </c>
      <c r="D10407" s="43">
        <f t="shared" si="162"/>
        <v>4.3397958164846373E-2</v>
      </c>
      <c r="E10407" s="43">
        <f>IFERROR(INDEX(PSPS_Data!$C$2:$C$4275,MATCH(WF_Data!$A10407,PSPS_Data!$B$2:$B$4275,0)),0)</f>
        <v>0</v>
      </c>
      <c r="F10407" s="47"/>
    </row>
    <row r="10408" spans="1:6" x14ac:dyDescent="0.25">
      <c r="A10408" s="79"/>
      <c r="B10408" s="43">
        <v>0</v>
      </c>
      <c r="C10408" s="43">
        <v>4.5535342180187399E-3</v>
      </c>
      <c r="D10408" s="43">
        <f t="shared" si="162"/>
        <v>5.1955825427593826E-2</v>
      </c>
      <c r="E10408" s="43">
        <f>IFERROR(INDEX(PSPS_Data!$C$2:$C$4275,MATCH(WF_Data!$A10408,PSPS_Data!$B$2:$B$4275,0)),0)</f>
        <v>0</v>
      </c>
      <c r="F10408" s="47"/>
    </row>
    <row r="10409" spans="1:6" x14ac:dyDescent="0.25">
      <c r="A10409" s="79"/>
      <c r="B10409" s="43">
        <v>0</v>
      </c>
      <c r="C10409" s="43">
        <v>3.0407608405766898E-3</v>
      </c>
      <c r="D10409" s="43">
        <f t="shared" si="162"/>
        <v>3.4695081190980033E-2</v>
      </c>
      <c r="E10409" s="43">
        <f>IFERROR(INDEX(PSPS_Data!$C$2:$C$4275,MATCH(WF_Data!$A10409,PSPS_Data!$B$2:$B$4275,0)),0)</f>
        <v>0</v>
      </c>
      <c r="F10409" s="47"/>
    </row>
    <row r="10410" spans="1:6" x14ac:dyDescent="0.25">
      <c r="A10410" s="79"/>
      <c r="B10410" s="43">
        <v>0</v>
      </c>
      <c r="C10410" s="43">
        <v>8.3036939031444405E-6</v>
      </c>
      <c r="D10410" s="43">
        <f t="shared" si="162"/>
        <v>9.4745147434878069E-5</v>
      </c>
      <c r="E10410" s="43">
        <f>IFERROR(INDEX(PSPS_Data!$C$2:$C$4275,MATCH(WF_Data!$A10410,PSPS_Data!$B$2:$B$4275,0)),0)</f>
        <v>0</v>
      </c>
      <c r="F10410" s="47"/>
    </row>
    <row r="10411" spans="1:6" x14ac:dyDescent="0.25">
      <c r="A10411" s="79"/>
      <c r="B10411" s="43">
        <v>0</v>
      </c>
      <c r="C10411" s="43">
        <v>2.0248761920811302E-3</v>
      </c>
      <c r="D10411" s="43">
        <f t="shared" si="162"/>
        <v>2.3103837351645697E-2</v>
      </c>
      <c r="E10411" s="43">
        <f>IFERROR(INDEX(PSPS_Data!$C$2:$C$4275,MATCH(WF_Data!$A10411,PSPS_Data!$B$2:$B$4275,0)),0)</f>
        <v>0</v>
      </c>
      <c r="F10411" s="47"/>
    </row>
    <row r="10412" spans="1:6" x14ac:dyDescent="0.25">
      <c r="A10412" s="79"/>
      <c r="B10412" s="43">
        <v>0</v>
      </c>
      <c r="C10412" s="43">
        <v>1.65928668138803E-5</v>
      </c>
      <c r="D10412" s="43">
        <f t="shared" si="162"/>
        <v>1.8932461034637424E-4</v>
      </c>
      <c r="E10412" s="43">
        <f>IFERROR(INDEX(PSPS_Data!$C$2:$C$4275,MATCH(WF_Data!$A10412,PSPS_Data!$B$2:$B$4275,0)),0)</f>
        <v>0</v>
      </c>
      <c r="F10412" s="47"/>
    </row>
    <row r="10413" spans="1:6" x14ac:dyDescent="0.25">
      <c r="A10413" s="79"/>
      <c r="B10413" s="43">
        <v>0</v>
      </c>
      <c r="C10413" s="43">
        <v>3.5590087559285101E-3</v>
      </c>
      <c r="D10413" s="43">
        <f t="shared" si="162"/>
        <v>4.0608289905144299E-2</v>
      </c>
      <c r="E10413" s="43">
        <f>IFERROR(INDEX(PSPS_Data!$C$2:$C$4275,MATCH(WF_Data!$A10413,PSPS_Data!$B$2:$B$4275,0)),0)</f>
        <v>0</v>
      </c>
      <c r="F10413" s="47"/>
    </row>
    <row r="10414" spans="1:6" x14ac:dyDescent="0.25">
      <c r="A10414" s="79"/>
      <c r="B10414" s="43">
        <v>0</v>
      </c>
      <c r="C10414" s="43">
        <v>4.5627675171999699E-4</v>
      </c>
      <c r="D10414" s="43">
        <f t="shared" si="162"/>
        <v>5.2061177371251662E-3</v>
      </c>
      <c r="E10414" s="43">
        <f>IFERROR(INDEX(PSPS_Data!$C$2:$C$4275,MATCH(WF_Data!$A10414,PSPS_Data!$B$2:$B$4275,0)),0)</f>
        <v>0</v>
      </c>
      <c r="F10414" s="47"/>
    </row>
    <row r="10415" spans="1:6" x14ac:dyDescent="0.25">
      <c r="A10415" s="79"/>
      <c r="B10415" s="43">
        <v>0</v>
      </c>
      <c r="C10415" s="43">
        <v>1.9493309594054099E-3</v>
      </c>
      <c r="D10415" s="43">
        <f t="shared" si="162"/>
        <v>2.2241866246815727E-2</v>
      </c>
      <c r="E10415" s="43">
        <f>IFERROR(INDEX(PSPS_Data!$C$2:$C$4275,MATCH(WF_Data!$A10415,PSPS_Data!$B$2:$B$4275,0)),0)</f>
        <v>0</v>
      </c>
      <c r="F10415" s="47"/>
    </row>
    <row r="10416" spans="1:6" x14ac:dyDescent="0.25">
      <c r="A10416" s="79"/>
      <c r="B10416" s="43">
        <v>0</v>
      </c>
      <c r="C10416" s="43">
        <v>3.3345449774060398E-3</v>
      </c>
      <c r="D10416" s="43">
        <f t="shared" si="162"/>
        <v>3.8047158192202918E-2</v>
      </c>
      <c r="E10416" s="43">
        <f>IFERROR(INDEX(PSPS_Data!$C$2:$C$4275,MATCH(WF_Data!$A10416,PSPS_Data!$B$2:$B$4275,0)),0)</f>
        <v>0</v>
      </c>
      <c r="F10416" s="47"/>
    </row>
    <row r="10417" spans="1:6" x14ac:dyDescent="0.25">
      <c r="A10417" s="79"/>
      <c r="B10417" s="43">
        <v>0</v>
      </c>
      <c r="C10417" s="43">
        <v>5.0779931757460803E-3</v>
      </c>
      <c r="D10417" s="43">
        <f t="shared" si="162"/>
        <v>5.7939902135262775E-2</v>
      </c>
      <c r="E10417" s="43">
        <f>IFERROR(INDEX(PSPS_Data!$C$2:$C$4275,MATCH(WF_Data!$A10417,PSPS_Data!$B$2:$B$4275,0)),0)</f>
        <v>0</v>
      </c>
      <c r="F10417" s="47"/>
    </row>
    <row r="10418" spans="1:6" x14ac:dyDescent="0.25">
      <c r="A10418" s="79"/>
      <c r="B10418" s="43">
        <v>0</v>
      </c>
      <c r="C10418" s="43">
        <v>8.4284287876812396E-3</v>
      </c>
      <c r="D10418" s="43">
        <f t="shared" si="162"/>
        <v>9.6168372467442947E-2</v>
      </c>
      <c r="E10418" s="43">
        <f>IFERROR(INDEX(PSPS_Data!$C$2:$C$4275,MATCH(WF_Data!$A10418,PSPS_Data!$B$2:$B$4275,0)),0)</f>
        <v>0</v>
      </c>
      <c r="F10418" s="47"/>
    </row>
    <row r="10419" spans="1:6" x14ac:dyDescent="0.25">
      <c r="A10419" s="79"/>
      <c r="B10419" s="43">
        <v>0</v>
      </c>
      <c r="C10419" s="43">
        <v>6.1611473627938996E-3</v>
      </c>
      <c r="D10419" s="43">
        <f t="shared" si="162"/>
        <v>7.0298691409478392E-2</v>
      </c>
      <c r="E10419" s="43">
        <f>IFERROR(INDEX(PSPS_Data!$C$2:$C$4275,MATCH(WF_Data!$A10419,PSPS_Data!$B$2:$B$4275,0)),0)</f>
        <v>0</v>
      </c>
      <c r="F10419" s="47"/>
    </row>
    <row r="10420" spans="1:6" x14ac:dyDescent="0.25">
      <c r="A10420" s="79"/>
      <c r="B10420" s="43">
        <v>0</v>
      </c>
      <c r="C10420" s="43">
        <v>3.0312000442336202E-3</v>
      </c>
      <c r="D10420" s="43">
        <f t="shared" si="162"/>
        <v>3.4585992504705607E-2</v>
      </c>
      <c r="E10420" s="43">
        <f>IFERROR(INDEX(PSPS_Data!$C$2:$C$4275,MATCH(WF_Data!$A10420,PSPS_Data!$B$2:$B$4275,0)),0)</f>
        <v>0</v>
      </c>
      <c r="F10420" s="47"/>
    </row>
    <row r="10421" spans="1:6" x14ac:dyDescent="0.25">
      <c r="A10421" s="79"/>
      <c r="B10421" s="43">
        <v>0</v>
      </c>
      <c r="C10421" s="43">
        <v>5.2070297506361298E-3</v>
      </c>
      <c r="D10421" s="43">
        <f t="shared" si="162"/>
        <v>5.9412209454758239E-2</v>
      </c>
      <c r="E10421" s="43">
        <f>IFERROR(INDEX(PSPS_Data!$C$2:$C$4275,MATCH(WF_Data!$A10421,PSPS_Data!$B$2:$B$4275,0)),0)</f>
        <v>0</v>
      </c>
      <c r="F10421" s="47"/>
    </row>
    <row r="10422" spans="1:6" x14ac:dyDescent="0.25">
      <c r="A10422" s="79"/>
      <c r="B10422" s="43">
        <v>0</v>
      </c>
      <c r="C10422" s="43">
        <v>4.0698803381928796E-3</v>
      </c>
      <c r="D10422" s="43">
        <f t="shared" si="162"/>
        <v>4.6437334658780756E-2</v>
      </c>
      <c r="E10422" s="43">
        <f>IFERROR(INDEX(PSPS_Data!$C$2:$C$4275,MATCH(WF_Data!$A10422,PSPS_Data!$B$2:$B$4275,0)),0)</f>
        <v>0</v>
      </c>
      <c r="F10422" s="47"/>
    </row>
    <row r="10423" spans="1:6" x14ac:dyDescent="0.25">
      <c r="A10423" s="79"/>
      <c r="B10423" s="43">
        <v>0</v>
      </c>
      <c r="C10423" s="43">
        <v>5.1983277464842104E-3</v>
      </c>
      <c r="D10423" s="43">
        <f t="shared" si="162"/>
        <v>5.9312919587384841E-2</v>
      </c>
      <c r="E10423" s="43">
        <f>IFERROR(INDEX(PSPS_Data!$C$2:$C$4275,MATCH(WF_Data!$A10423,PSPS_Data!$B$2:$B$4275,0)),0)</f>
        <v>0</v>
      </c>
      <c r="F10423" s="47"/>
    </row>
    <row r="10424" spans="1:6" x14ac:dyDescent="0.25">
      <c r="A10424" s="79"/>
      <c r="B10424" s="43">
        <v>0</v>
      </c>
      <c r="C10424" s="43">
        <v>5.7602364042850197E-3</v>
      </c>
      <c r="D10424" s="43">
        <f t="shared" si="162"/>
        <v>6.5724297372892079E-2</v>
      </c>
      <c r="E10424" s="43">
        <f>IFERROR(INDEX(PSPS_Data!$C$2:$C$4275,MATCH(WF_Data!$A10424,PSPS_Data!$B$2:$B$4275,0)),0)</f>
        <v>0</v>
      </c>
      <c r="F10424" s="47"/>
    </row>
    <row r="10425" spans="1:6" x14ac:dyDescent="0.25">
      <c r="A10425" s="79"/>
      <c r="B10425" s="43">
        <v>0</v>
      </c>
      <c r="C10425" s="43">
        <v>1.0169379220315E-2</v>
      </c>
      <c r="D10425" s="43">
        <f t="shared" si="162"/>
        <v>0.11603261690379416</v>
      </c>
      <c r="E10425" s="43">
        <f>IFERROR(INDEX(PSPS_Data!$C$2:$C$4275,MATCH(WF_Data!$A10425,PSPS_Data!$B$2:$B$4275,0)),0)</f>
        <v>0</v>
      </c>
      <c r="F10425" s="47"/>
    </row>
    <row r="10426" spans="1:6" x14ac:dyDescent="0.25">
      <c r="A10426" s="79"/>
      <c r="B10426" s="43">
        <v>0</v>
      </c>
      <c r="C10426" s="43">
        <v>1.9108391643385401E-3</v>
      </c>
      <c r="D10426" s="43">
        <f t="shared" si="162"/>
        <v>2.1802674865102744E-2</v>
      </c>
      <c r="E10426" s="43">
        <f>IFERROR(INDEX(PSPS_Data!$C$2:$C$4275,MATCH(WF_Data!$A10426,PSPS_Data!$B$2:$B$4275,0)),0)</f>
        <v>0</v>
      </c>
      <c r="F10426" s="47"/>
    </row>
    <row r="10427" spans="1:6" x14ac:dyDescent="0.25">
      <c r="A10427" s="79"/>
      <c r="B10427" s="43">
        <v>0</v>
      </c>
      <c r="C10427" s="43">
        <v>2.3986922527683401E-3</v>
      </c>
      <c r="D10427" s="43">
        <f t="shared" si="162"/>
        <v>2.7369078604086761E-2</v>
      </c>
      <c r="E10427" s="43">
        <f>IFERROR(INDEX(PSPS_Data!$C$2:$C$4275,MATCH(WF_Data!$A10427,PSPS_Data!$B$2:$B$4275,0)),0)</f>
        <v>0</v>
      </c>
      <c r="F10427" s="47"/>
    </row>
    <row r="10428" spans="1:6" x14ac:dyDescent="0.25">
      <c r="A10428" s="79"/>
      <c r="B10428" s="43">
        <v>0</v>
      </c>
      <c r="C10428" s="43">
        <v>4.5490257525671003E-4</v>
      </c>
      <c r="D10428" s="43">
        <f t="shared" si="162"/>
        <v>5.1904383836790611E-3</v>
      </c>
      <c r="E10428" s="43">
        <f>IFERROR(INDEX(PSPS_Data!$C$2:$C$4275,MATCH(WF_Data!$A10428,PSPS_Data!$B$2:$B$4275,0)),0)</f>
        <v>0</v>
      </c>
      <c r="F10428" s="47"/>
    </row>
    <row r="10429" spans="1:6" x14ac:dyDescent="0.25">
      <c r="A10429" s="79"/>
      <c r="B10429" s="43">
        <v>0</v>
      </c>
      <c r="C10429" s="43">
        <v>6.2334617425676697E-3</v>
      </c>
      <c r="D10429" s="43">
        <f t="shared" si="162"/>
        <v>7.1123798482697106E-2</v>
      </c>
      <c r="E10429" s="43">
        <f>IFERROR(INDEX(PSPS_Data!$C$2:$C$4275,MATCH(WF_Data!$A10429,PSPS_Data!$B$2:$B$4275,0)),0)</f>
        <v>0</v>
      </c>
      <c r="F10429" s="47"/>
    </row>
    <row r="10430" spans="1:6" x14ac:dyDescent="0.25">
      <c r="A10430" s="79"/>
      <c r="B10430" s="43">
        <v>0</v>
      </c>
      <c r="C10430" s="43">
        <v>3.1069971275883199E-3</v>
      </c>
      <c r="D10430" s="43">
        <f t="shared" si="162"/>
        <v>3.5450837225782732E-2</v>
      </c>
      <c r="E10430" s="43">
        <f>IFERROR(INDEX(PSPS_Data!$C$2:$C$4275,MATCH(WF_Data!$A10430,PSPS_Data!$B$2:$B$4275,0)),0)</f>
        <v>0</v>
      </c>
      <c r="F10430" s="47"/>
    </row>
    <row r="10431" spans="1:6" x14ac:dyDescent="0.25">
      <c r="A10431" s="79"/>
      <c r="B10431" s="43">
        <v>0</v>
      </c>
      <c r="C10431" s="43">
        <v>4.2436543260464497E-3</v>
      </c>
      <c r="D10431" s="43">
        <f t="shared" si="162"/>
        <v>4.8420095860189992E-2</v>
      </c>
      <c r="E10431" s="43">
        <f>IFERROR(INDEX(PSPS_Data!$C$2:$C$4275,MATCH(WF_Data!$A10431,PSPS_Data!$B$2:$B$4275,0)),0)</f>
        <v>0</v>
      </c>
      <c r="F10431" s="47"/>
    </row>
    <row r="10432" spans="1:6" x14ac:dyDescent="0.25">
      <c r="A10432" s="79"/>
      <c r="B10432" s="43">
        <v>0</v>
      </c>
      <c r="C10432" s="43">
        <v>5.1156981567146399E-4</v>
      </c>
      <c r="D10432" s="43">
        <f t="shared" si="162"/>
        <v>5.8370115968114046E-3</v>
      </c>
      <c r="E10432" s="43">
        <f>IFERROR(INDEX(PSPS_Data!$C$2:$C$4275,MATCH(WF_Data!$A10432,PSPS_Data!$B$2:$B$4275,0)),0)</f>
        <v>0</v>
      </c>
      <c r="F10432" s="47"/>
    </row>
    <row r="10433" spans="1:6" x14ac:dyDescent="0.25">
      <c r="A10433" s="79"/>
      <c r="B10433" s="43">
        <v>0</v>
      </c>
      <c r="C10433" s="43">
        <v>9.9804361798305698E-4</v>
      </c>
      <c r="D10433" s="43">
        <f t="shared" si="162"/>
        <v>1.1387677681186681E-2</v>
      </c>
      <c r="E10433" s="43">
        <f>IFERROR(INDEX(PSPS_Data!$C$2:$C$4275,MATCH(WF_Data!$A10433,PSPS_Data!$B$2:$B$4275,0)),0)</f>
        <v>0</v>
      </c>
      <c r="F10433" s="47"/>
    </row>
    <row r="10434" spans="1:6" x14ac:dyDescent="0.25">
      <c r="A10434" s="79"/>
      <c r="B10434" s="43">
        <v>0</v>
      </c>
      <c r="C10434" s="43">
        <v>1.03648130548587E-3</v>
      </c>
      <c r="D10434" s="43">
        <f t="shared" si="162"/>
        <v>1.1826251695593776E-2</v>
      </c>
      <c r="E10434" s="43">
        <f>IFERROR(INDEX(PSPS_Data!$C$2:$C$4275,MATCH(WF_Data!$A10434,PSPS_Data!$B$2:$B$4275,0)),0)</f>
        <v>0</v>
      </c>
      <c r="F10434" s="47"/>
    </row>
    <row r="10435" spans="1:6" x14ac:dyDescent="0.25">
      <c r="A10435" s="79"/>
      <c r="B10435" s="43">
        <v>0</v>
      </c>
      <c r="C10435" s="43">
        <v>6.78616002596754E-3</v>
      </c>
      <c r="D10435" s="43">
        <f t="shared" ref="D10435:D10498" si="163">$C10435*11.41</f>
        <v>7.7430085896289635E-2</v>
      </c>
      <c r="E10435" s="43">
        <f>IFERROR(INDEX(PSPS_Data!$C$2:$C$4275,MATCH(WF_Data!$A10435,PSPS_Data!$B$2:$B$4275,0)),0)</f>
        <v>0</v>
      </c>
      <c r="F10435" s="47"/>
    </row>
    <row r="10436" spans="1:6" x14ac:dyDescent="0.25">
      <c r="A10436" s="79"/>
      <c r="B10436" s="43">
        <v>0</v>
      </c>
      <c r="C10436" s="43">
        <v>1.0717668915276499E-3</v>
      </c>
      <c r="D10436" s="43">
        <f t="shared" si="163"/>
        <v>1.2228860232330486E-2</v>
      </c>
      <c r="E10436" s="43">
        <f>IFERROR(INDEX(PSPS_Data!$C$2:$C$4275,MATCH(WF_Data!$A10436,PSPS_Data!$B$2:$B$4275,0)),0)</f>
        <v>0</v>
      </c>
      <c r="F10436" s="47"/>
    </row>
    <row r="10437" spans="1:6" x14ac:dyDescent="0.25">
      <c r="A10437" s="79"/>
      <c r="B10437" s="43">
        <v>0</v>
      </c>
      <c r="C10437" s="43">
        <v>4.18795151654194E-3</v>
      </c>
      <c r="D10437" s="43">
        <f t="shared" si="163"/>
        <v>4.7784526803743538E-2</v>
      </c>
      <c r="E10437" s="43">
        <f>IFERROR(INDEX(PSPS_Data!$C$2:$C$4275,MATCH(WF_Data!$A10437,PSPS_Data!$B$2:$B$4275,0)),0)</f>
        <v>0</v>
      </c>
      <c r="F10437" s="47"/>
    </row>
    <row r="10438" spans="1:6" x14ac:dyDescent="0.25">
      <c r="A10438" s="79"/>
      <c r="B10438" s="43">
        <v>0</v>
      </c>
      <c r="C10438" s="43">
        <v>3.0984780973994899E-3</v>
      </c>
      <c r="D10438" s="43">
        <f t="shared" si="163"/>
        <v>3.5353635091328182E-2</v>
      </c>
      <c r="E10438" s="43">
        <f>IFERROR(INDEX(PSPS_Data!$C$2:$C$4275,MATCH(WF_Data!$A10438,PSPS_Data!$B$2:$B$4275,0)),0)</f>
        <v>0</v>
      </c>
      <c r="F10438" s="47"/>
    </row>
    <row r="10439" spans="1:6" x14ac:dyDescent="0.25">
      <c r="A10439" s="79"/>
      <c r="B10439" s="43">
        <v>0</v>
      </c>
      <c r="C10439" s="43">
        <v>8.5817342987866106E-3</v>
      </c>
      <c r="D10439" s="43">
        <f t="shared" si="163"/>
        <v>9.7917588349155232E-2</v>
      </c>
      <c r="E10439" s="43">
        <f>IFERROR(INDEX(PSPS_Data!$C$2:$C$4275,MATCH(WF_Data!$A10439,PSPS_Data!$B$2:$B$4275,0)),0)</f>
        <v>0</v>
      </c>
      <c r="F10439" s="47"/>
    </row>
    <row r="10440" spans="1:6" x14ac:dyDescent="0.25">
      <c r="A10440" s="79"/>
      <c r="B10440" s="43">
        <v>0</v>
      </c>
      <c r="C10440" s="43">
        <v>9.4662748460905201E-4</v>
      </c>
      <c r="D10440" s="43">
        <f t="shared" si="163"/>
        <v>1.0801019599389283E-2</v>
      </c>
      <c r="E10440" s="43">
        <f>IFERROR(INDEX(PSPS_Data!$C$2:$C$4275,MATCH(WF_Data!$A10440,PSPS_Data!$B$2:$B$4275,0)),0)</f>
        <v>0</v>
      </c>
      <c r="F10440" s="47"/>
    </row>
    <row r="10441" spans="1:6" x14ac:dyDescent="0.25">
      <c r="A10441" s="79"/>
      <c r="B10441" s="43">
        <v>0</v>
      </c>
      <c r="C10441" s="43">
        <v>4.2297448148929098E-3</v>
      </c>
      <c r="D10441" s="43">
        <f t="shared" si="163"/>
        <v>4.8261388337928104E-2</v>
      </c>
      <c r="E10441" s="43">
        <f>IFERROR(INDEX(PSPS_Data!$C$2:$C$4275,MATCH(WF_Data!$A10441,PSPS_Data!$B$2:$B$4275,0)),0)</f>
        <v>0</v>
      </c>
      <c r="F10441" s="47"/>
    </row>
    <row r="10442" spans="1:6" x14ac:dyDescent="0.25">
      <c r="A10442" s="79"/>
      <c r="B10442" s="43">
        <v>0</v>
      </c>
      <c r="C10442" s="43">
        <v>2.44347915618448E-3</v>
      </c>
      <c r="D10442" s="43">
        <f t="shared" si="163"/>
        <v>2.7880097172064917E-2</v>
      </c>
      <c r="E10442" s="43">
        <f>IFERROR(INDEX(PSPS_Data!$C$2:$C$4275,MATCH(WF_Data!$A10442,PSPS_Data!$B$2:$B$4275,0)),0)</f>
        <v>0</v>
      </c>
      <c r="F10442" s="47"/>
    </row>
    <row r="10443" spans="1:6" x14ac:dyDescent="0.25">
      <c r="A10443" s="79"/>
      <c r="B10443" s="43">
        <v>0</v>
      </c>
      <c r="C10443" s="43">
        <v>9.4405382709131392E-3</v>
      </c>
      <c r="D10443" s="43">
        <f t="shared" si="163"/>
        <v>0.10771654167111892</v>
      </c>
      <c r="E10443" s="43">
        <f>IFERROR(INDEX(PSPS_Data!$C$2:$C$4275,MATCH(WF_Data!$A10443,PSPS_Data!$B$2:$B$4275,0)),0)</f>
        <v>0</v>
      </c>
      <c r="F10443" s="47"/>
    </row>
    <row r="10444" spans="1:6" x14ac:dyDescent="0.25">
      <c r="A10444" s="79"/>
      <c r="B10444" s="43">
        <v>0</v>
      </c>
      <c r="C10444" s="43">
        <v>3.8537774735232198E-3</v>
      </c>
      <c r="D10444" s="43">
        <f t="shared" si="163"/>
        <v>4.3971600972899941E-2</v>
      </c>
      <c r="E10444" s="43">
        <f>IFERROR(INDEX(PSPS_Data!$C$2:$C$4275,MATCH(WF_Data!$A10444,PSPS_Data!$B$2:$B$4275,0)),0)</f>
        <v>0</v>
      </c>
      <c r="F10444" s="47"/>
    </row>
    <row r="10445" spans="1:6" x14ac:dyDescent="0.25">
      <c r="A10445" s="79"/>
      <c r="B10445" s="43">
        <v>0</v>
      </c>
      <c r="C10445" s="43">
        <v>9.2835593409290595E-4</v>
      </c>
      <c r="D10445" s="43">
        <f t="shared" si="163"/>
        <v>1.0592541208000057E-2</v>
      </c>
      <c r="E10445" s="43">
        <f>IFERROR(INDEX(PSPS_Data!$C$2:$C$4275,MATCH(WF_Data!$A10445,PSPS_Data!$B$2:$B$4275,0)),0)</f>
        <v>0</v>
      </c>
      <c r="F10445" s="47"/>
    </row>
    <row r="10446" spans="1:6" x14ac:dyDescent="0.25">
      <c r="A10446" s="79"/>
      <c r="B10446" s="43">
        <v>0</v>
      </c>
      <c r="C10446" s="43">
        <v>3.0058940908474999E-3</v>
      </c>
      <c r="D10446" s="43">
        <f t="shared" si="163"/>
        <v>3.4297251576569973E-2</v>
      </c>
      <c r="E10446" s="43">
        <f>IFERROR(INDEX(PSPS_Data!$C$2:$C$4275,MATCH(WF_Data!$A10446,PSPS_Data!$B$2:$B$4275,0)),0)</f>
        <v>0</v>
      </c>
      <c r="F10446" s="47"/>
    </row>
    <row r="10447" spans="1:6" x14ac:dyDescent="0.25">
      <c r="A10447" s="79"/>
      <c r="B10447" s="43">
        <v>0</v>
      </c>
      <c r="C10447" s="43">
        <v>2.01173273671884E-3</v>
      </c>
      <c r="D10447" s="43">
        <f t="shared" si="163"/>
        <v>2.2953870525961966E-2</v>
      </c>
      <c r="E10447" s="43">
        <f>IFERROR(INDEX(PSPS_Data!$C$2:$C$4275,MATCH(WF_Data!$A10447,PSPS_Data!$B$2:$B$4275,0)),0)</f>
        <v>0</v>
      </c>
      <c r="F10447" s="47"/>
    </row>
    <row r="10448" spans="1:6" x14ac:dyDescent="0.25">
      <c r="A10448" s="79"/>
      <c r="B10448" s="43">
        <v>0</v>
      </c>
      <c r="C10448" s="43">
        <v>3.4809230437531299E-3</v>
      </c>
      <c r="D10448" s="43">
        <f t="shared" si="163"/>
        <v>3.9717331929223214E-2</v>
      </c>
      <c r="E10448" s="43">
        <f>IFERROR(INDEX(PSPS_Data!$C$2:$C$4275,MATCH(WF_Data!$A10448,PSPS_Data!$B$2:$B$4275,0)),0)</f>
        <v>0</v>
      </c>
      <c r="F10448" s="47"/>
    </row>
    <row r="10449" spans="1:6" x14ac:dyDescent="0.25">
      <c r="A10449" s="79"/>
      <c r="B10449" s="43">
        <v>0</v>
      </c>
      <c r="C10449" s="43">
        <v>2.9551931311289E-4</v>
      </c>
      <c r="D10449" s="43">
        <f t="shared" si="163"/>
        <v>3.3718753626180748E-3</v>
      </c>
      <c r="E10449" s="43">
        <f>IFERROR(INDEX(PSPS_Data!$C$2:$C$4275,MATCH(WF_Data!$A10449,PSPS_Data!$B$2:$B$4275,0)),0)</f>
        <v>0</v>
      </c>
      <c r="F10449" s="47"/>
    </row>
    <row r="10450" spans="1:6" x14ac:dyDescent="0.25">
      <c r="A10450" s="79"/>
      <c r="B10450" s="43">
        <v>0</v>
      </c>
      <c r="C10450" s="43">
        <v>3.6008530719300299E-3</v>
      </c>
      <c r="D10450" s="43">
        <f t="shared" si="163"/>
        <v>4.1085733550721641E-2</v>
      </c>
      <c r="E10450" s="43">
        <f>IFERROR(INDEX(PSPS_Data!$C$2:$C$4275,MATCH(WF_Data!$A10450,PSPS_Data!$B$2:$B$4275,0)),0)</f>
        <v>0</v>
      </c>
      <c r="F10450" s="47"/>
    </row>
    <row r="10451" spans="1:6" x14ac:dyDescent="0.25">
      <c r="A10451" s="79"/>
      <c r="B10451" s="43">
        <v>0</v>
      </c>
      <c r="C10451" s="43">
        <v>4.8058369860655096E-3</v>
      </c>
      <c r="D10451" s="43">
        <f t="shared" si="163"/>
        <v>5.4834600011007463E-2</v>
      </c>
      <c r="E10451" s="43">
        <f>IFERROR(INDEX(PSPS_Data!$C$2:$C$4275,MATCH(WF_Data!$A10451,PSPS_Data!$B$2:$B$4275,0)),0)</f>
        <v>0</v>
      </c>
      <c r="F10451" s="47"/>
    </row>
    <row r="10452" spans="1:6" x14ac:dyDescent="0.25">
      <c r="A10452" s="79"/>
      <c r="B10452" s="43">
        <v>0</v>
      </c>
      <c r="C10452" s="43">
        <v>1.0741093773702899E-3</v>
      </c>
      <c r="D10452" s="43">
        <f t="shared" si="163"/>
        <v>1.2255587995795009E-2</v>
      </c>
      <c r="E10452" s="43">
        <f>IFERROR(INDEX(PSPS_Data!$C$2:$C$4275,MATCH(WF_Data!$A10452,PSPS_Data!$B$2:$B$4275,0)),0)</f>
        <v>0</v>
      </c>
      <c r="F10452" s="47"/>
    </row>
    <row r="10453" spans="1:6" x14ac:dyDescent="0.25">
      <c r="A10453" s="79"/>
      <c r="B10453" s="43">
        <v>0</v>
      </c>
      <c r="C10453" s="43">
        <v>1.2494971334604E-2</v>
      </c>
      <c r="D10453" s="43">
        <f t="shared" si="163"/>
        <v>0.14256762292783165</v>
      </c>
      <c r="E10453" s="43">
        <f>IFERROR(INDEX(PSPS_Data!$C$2:$C$4275,MATCH(WF_Data!$A10453,PSPS_Data!$B$2:$B$4275,0)),0)</f>
        <v>0</v>
      </c>
      <c r="F10453" s="47"/>
    </row>
    <row r="10454" spans="1:6" x14ac:dyDescent="0.25">
      <c r="A10454" s="79"/>
      <c r="B10454" s="43">
        <v>0</v>
      </c>
      <c r="C10454" s="43">
        <v>6.3072995185393596E-3</v>
      </c>
      <c r="D10454" s="43">
        <f t="shared" si="163"/>
        <v>7.1966287506534096E-2</v>
      </c>
      <c r="E10454" s="43">
        <f>IFERROR(INDEX(PSPS_Data!$C$2:$C$4275,MATCH(WF_Data!$A10454,PSPS_Data!$B$2:$B$4275,0)),0)</f>
        <v>0</v>
      </c>
      <c r="F10454" s="47"/>
    </row>
    <row r="10455" spans="1:6" x14ac:dyDescent="0.25">
      <c r="A10455" s="79"/>
      <c r="B10455" s="43">
        <v>1.51678424713364E-2</v>
      </c>
      <c r="C10455" s="43">
        <v>9.8247560572417502E-5</v>
      </c>
      <c r="D10455" s="43">
        <f t="shared" si="163"/>
        <v>1.1210046661312837E-3</v>
      </c>
      <c r="E10455" s="43">
        <f>IFERROR(INDEX(PSPS_Data!$C$2:$C$4275,MATCH(WF_Data!$A10455,PSPS_Data!$B$2:$B$4275,0)),0)</f>
        <v>0</v>
      </c>
      <c r="F10455" s="47"/>
    </row>
    <row r="10456" spans="1:6" x14ac:dyDescent="0.25">
      <c r="A10456" s="79"/>
      <c r="B10456" s="43">
        <v>0</v>
      </c>
      <c r="C10456" s="43">
        <v>8.5961891772967603E-4</v>
      </c>
      <c r="D10456" s="43">
        <f t="shared" si="163"/>
        <v>9.8082518512956039E-3</v>
      </c>
      <c r="E10456" s="43">
        <f>IFERROR(INDEX(PSPS_Data!$C$2:$C$4275,MATCH(WF_Data!$A10456,PSPS_Data!$B$2:$B$4275,0)),0)</f>
        <v>0</v>
      </c>
      <c r="F10456" s="47"/>
    </row>
    <row r="10457" spans="1:6" x14ac:dyDescent="0.25">
      <c r="A10457" s="79"/>
      <c r="B10457" s="43">
        <v>0</v>
      </c>
      <c r="C10457" s="43">
        <v>3.3888749222796802E-3</v>
      </c>
      <c r="D10457" s="43">
        <f t="shared" si="163"/>
        <v>3.866706286321115E-2</v>
      </c>
      <c r="E10457" s="43">
        <f>IFERROR(INDEX(PSPS_Data!$C$2:$C$4275,MATCH(WF_Data!$A10457,PSPS_Data!$B$2:$B$4275,0)),0)</f>
        <v>0</v>
      </c>
      <c r="F10457" s="47"/>
    </row>
    <row r="10458" spans="1:6" x14ac:dyDescent="0.25">
      <c r="A10458" s="79"/>
      <c r="B10458" s="43">
        <v>0</v>
      </c>
      <c r="C10458" s="43">
        <v>8.2338723638599697E-3</v>
      </c>
      <c r="D10458" s="43">
        <f t="shared" si="163"/>
        <v>9.3948483671642255E-2</v>
      </c>
      <c r="E10458" s="43">
        <f>IFERROR(INDEX(PSPS_Data!$C$2:$C$4275,MATCH(WF_Data!$A10458,PSPS_Data!$B$2:$B$4275,0)),0)</f>
        <v>0</v>
      </c>
      <c r="F10458" s="47"/>
    </row>
    <row r="10459" spans="1:6" x14ac:dyDescent="0.25">
      <c r="A10459" s="79"/>
      <c r="B10459" s="43">
        <v>0</v>
      </c>
      <c r="C10459" s="43">
        <v>1.8895295036145301E-3</v>
      </c>
      <c r="D10459" s="43">
        <f t="shared" si="163"/>
        <v>2.1559531636241788E-2</v>
      </c>
      <c r="E10459" s="43">
        <f>IFERROR(INDEX(PSPS_Data!$C$2:$C$4275,MATCH(WF_Data!$A10459,PSPS_Data!$B$2:$B$4275,0)),0)</f>
        <v>0</v>
      </c>
      <c r="F10459" s="47"/>
    </row>
    <row r="10460" spans="1:6" x14ac:dyDescent="0.25">
      <c r="A10460" s="79"/>
      <c r="B10460" s="43">
        <v>0</v>
      </c>
      <c r="C10460" s="43">
        <v>1.3447389144630501E-2</v>
      </c>
      <c r="D10460" s="43">
        <f t="shared" si="163"/>
        <v>0.15343471014023402</v>
      </c>
      <c r="E10460" s="43">
        <f>IFERROR(INDEX(PSPS_Data!$C$2:$C$4275,MATCH(WF_Data!$A10460,PSPS_Data!$B$2:$B$4275,0)),0)</f>
        <v>0</v>
      </c>
      <c r="F10460" s="47"/>
    </row>
    <row r="10461" spans="1:6" x14ac:dyDescent="0.25">
      <c r="A10461" s="79"/>
      <c r="B10461" s="43">
        <v>0</v>
      </c>
      <c r="C10461" s="43">
        <v>8.3376047064120896E-4</v>
      </c>
      <c r="D10461" s="43">
        <f t="shared" si="163"/>
        <v>9.5132069700161939E-3</v>
      </c>
      <c r="E10461" s="43">
        <f>IFERROR(INDEX(PSPS_Data!$C$2:$C$4275,MATCH(WF_Data!$A10461,PSPS_Data!$B$2:$B$4275,0)),0)</f>
        <v>0</v>
      </c>
      <c r="F10461" s="47"/>
    </row>
    <row r="10462" spans="1:6" x14ac:dyDescent="0.25">
      <c r="A10462" s="79"/>
      <c r="B10462" s="43">
        <v>0</v>
      </c>
      <c r="C10462" s="43">
        <v>2.7423340307658802E-3</v>
      </c>
      <c r="D10462" s="43">
        <f t="shared" si="163"/>
        <v>3.1290031291038696E-2</v>
      </c>
      <c r="E10462" s="43">
        <f>IFERROR(INDEX(PSPS_Data!$C$2:$C$4275,MATCH(WF_Data!$A10462,PSPS_Data!$B$2:$B$4275,0)),0)</f>
        <v>0</v>
      </c>
      <c r="F10462" s="47"/>
    </row>
    <row r="10463" spans="1:6" x14ac:dyDescent="0.25">
      <c r="A10463" s="79"/>
      <c r="B10463" s="43">
        <v>0</v>
      </c>
      <c r="C10463" s="43">
        <v>5.3078770179126801E-4</v>
      </c>
      <c r="D10463" s="43">
        <f t="shared" si="163"/>
        <v>6.056287677438368E-3</v>
      </c>
      <c r="E10463" s="43">
        <f>IFERROR(INDEX(PSPS_Data!$C$2:$C$4275,MATCH(WF_Data!$A10463,PSPS_Data!$B$2:$B$4275,0)),0)</f>
        <v>0</v>
      </c>
      <c r="F10463" s="47"/>
    </row>
    <row r="10464" spans="1:6" x14ac:dyDescent="0.25">
      <c r="A10464" s="79"/>
      <c r="B10464" s="43">
        <v>0</v>
      </c>
      <c r="C10464" s="43">
        <v>5.0858741662977904E-3</v>
      </c>
      <c r="D10464" s="43">
        <f t="shared" si="163"/>
        <v>5.802982423745779E-2</v>
      </c>
      <c r="E10464" s="43">
        <f>IFERROR(INDEX(PSPS_Data!$C$2:$C$4275,MATCH(WF_Data!$A10464,PSPS_Data!$B$2:$B$4275,0)),0)</f>
        <v>0</v>
      </c>
      <c r="F10464" s="47"/>
    </row>
    <row r="10465" spans="1:6" x14ac:dyDescent="0.25">
      <c r="A10465" s="79"/>
      <c r="B10465" s="43">
        <v>0</v>
      </c>
      <c r="C10465" s="43">
        <v>3.9918542339023502E-3</v>
      </c>
      <c r="D10465" s="43">
        <f t="shared" si="163"/>
        <v>4.5547056808825814E-2</v>
      </c>
      <c r="E10465" s="43">
        <f>IFERROR(INDEX(PSPS_Data!$C$2:$C$4275,MATCH(WF_Data!$A10465,PSPS_Data!$B$2:$B$4275,0)),0)</f>
        <v>0</v>
      </c>
      <c r="F10465" s="47"/>
    </row>
    <row r="10466" spans="1:6" x14ac:dyDescent="0.25">
      <c r="A10466" s="79"/>
      <c r="B10466" s="43">
        <v>0</v>
      </c>
      <c r="C10466" s="43">
        <v>1.3613275384614001E-3</v>
      </c>
      <c r="D10466" s="43">
        <f t="shared" si="163"/>
        <v>1.5532747213844575E-2</v>
      </c>
      <c r="E10466" s="43">
        <f>IFERROR(INDEX(PSPS_Data!$C$2:$C$4275,MATCH(WF_Data!$A10466,PSPS_Data!$B$2:$B$4275,0)),0)</f>
        <v>0</v>
      </c>
      <c r="F10466" s="47"/>
    </row>
    <row r="10467" spans="1:6" x14ac:dyDescent="0.25">
      <c r="A10467" s="79"/>
      <c r="B10467" s="43">
        <v>0</v>
      </c>
      <c r="C10467" s="43">
        <v>2.0009266904708E-3</v>
      </c>
      <c r="D10467" s="43">
        <f t="shared" si="163"/>
        <v>2.283057353827183E-2</v>
      </c>
      <c r="E10467" s="43">
        <f>IFERROR(INDEX(PSPS_Data!$C$2:$C$4275,MATCH(WF_Data!$A10467,PSPS_Data!$B$2:$B$4275,0)),0)</f>
        <v>0</v>
      </c>
      <c r="F10467" s="47"/>
    </row>
    <row r="10468" spans="1:6" x14ac:dyDescent="0.25">
      <c r="A10468" s="79"/>
      <c r="B10468" s="43">
        <v>7.46526700906847E-2</v>
      </c>
      <c r="C10468" s="43">
        <v>2.3585363760503201E-4</v>
      </c>
      <c r="D10468" s="43">
        <f t="shared" si="163"/>
        <v>2.6910900050734154E-3</v>
      </c>
      <c r="E10468" s="43">
        <f>IFERROR(INDEX(PSPS_Data!$C$2:$C$4275,MATCH(WF_Data!$A10468,PSPS_Data!$B$2:$B$4275,0)),0)</f>
        <v>0</v>
      </c>
      <c r="F10468" s="47"/>
    </row>
    <row r="10469" spans="1:6" x14ac:dyDescent="0.25">
      <c r="A10469" s="79"/>
      <c r="B10469" s="43">
        <v>0</v>
      </c>
      <c r="C10469" s="43">
        <v>2.8129795922495699E-3</v>
      </c>
      <c r="D10469" s="43">
        <f t="shared" si="163"/>
        <v>3.2096097147567594E-2</v>
      </c>
      <c r="E10469" s="43">
        <f>IFERROR(INDEX(PSPS_Data!$C$2:$C$4275,MATCH(WF_Data!$A10469,PSPS_Data!$B$2:$B$4275,0)),0)</f>
        <v>0</v>
      </c>
      <c r="F10469" s="47"/>
    </row>
    <row r="10470" spans="1:6" x14ac:dyDescent="0.25">
      <c r="A10470" s="79"/>
      <c r="B10470" s="43">
        <v>3.7820389102075802E-2</v>
      </c>
      <c r="C10470" s="43">
        <v>7.3145411533914699E-5</v>
      </c>
      <c r="D10470" s="43">
        <f t="shared" si="163"/>
        <v>8.3458914560196674E-4</v>
      </c>
      <c r="E10470" s="43">
        <f>IFERROR(INDEX(PSPS_Data!$C$2:$C$4275,MATCH(WF_Data!$A10470,PSPS_Data!$B$2:$B$4275,0)),0)</f>
        <v>0</v>
      </c>
      <c r="F10470" s="47"/>
    </row>
    <row r="10471" spans="1:6" x14ac:dyDescent="0.25">
      <c r="A10471" s="79"/>
      <c r="B10471" s="43">
        <v>0</v>
      </c>
      <c r="C10471" s="43">
        <v>3.7125338333225898E-3</v>
      </c>
      <c r="D10471" s="43">
        <f t="shared" si="163"/>
        <v>4.236001103821075E-2</v>
      </c>
      <c r="E10471" s="43">
        <f>IFERROR(INDEX(PSPS_Data!$C$2:$C$4275,MATCH(WF_Data!$A10471,PSPS_Data!$B$2:$B$4275,0)),0)</f>
        <v>0</v>
      </c>
      <c r="F10471" s="47"/>
    </row>
    <row r="10472" spans="1:6" x14ac:dyDescent="0.25">
      <c r="A10472" s="79"/>
      <c r="B10472" s="43">
        <v>0</v>
      </c>
      <c r="C10472" s="43">
        <v>9.8266312955577906E-3</v>
      </c>
      <c r="D10472" s="43">
        <f t="shared" si="163"/>
        <v>0.11212186308231439</v>
      </c>
      <c r="E10472" s="43">
        <f>IFERROR(INDEX(PSPS_Data!$C$2:$C$4275,MATCH(WF_Data!$A10472,PSPS_Data!$B$2:$B$4275,0)),0)</f>
        <v>0</v>
      </c>
      <c r="F10472" s="47"/>
    </row>
    <row r="10473" spans="1:6" x14ac:dyDescent="0.25">
      <c r="A10473" s="79"/>
      <c r="B10473" s="43">
        <v>0</v>
      </c>
      <c r="C10473" s="43">
        <v>1.2265715417697699E-2</v>
      </c>
      <c r="D10473" s="43">
        <f t="shared" si="163"/>
        <v>0.13995181291593076</v>
      </c>
      <c r="E10473" s="43">
        <f>IFERROR(INDEX(PSPS_Data!$C$2:$C$4275,MATCH(WF_Data!$A10473,PSPS_Data!$B$2:$B$4275,0)),0)</f>
        <v>0</v>
      </c>
      <c r="F10473" s="47"/>
    </row>
    <row r="10474" spans="1:6" x14ac:dyDescent="0.25">
      <c r="A10474" s="79"/>
      <c r="B10474" s="43">
        <v>0</v>
      </c>
      <c r="C10474" s="43">
        <v>2.26508355171972E-3</v>
      </c>
      <c r="D10474" s="43">
        <f t="shared" si="163"/>
        <v>2.5844603325122006E-2</v>
      </c>
      <c r="E10474" s="43">
        <f>IFERROR(INDEX(PSPS_Data!$C$2:$C$4275,MATCH(WF_Data!$A10474,PSPS_Data!$B$2:$B$4275,0)),0)</f>
        <v>0</v>
      </c>
      <c r="F10474" s="47"/>
    </row>
    <row r="10475" spans="1:6" x14ac:dyDescent="0.25">
      <c r="A10475" s="79"/>
      <c r="B10475" s="43">
        <v>0</v>
      </c>
      <c r="C10475" s="43">
        <v>2.13512233608526E-3</v>
      </c>
      <c r="D10475" s="43">
        <f t="shared" si="163"/>
        <v>2.4361745854732816E-2</v>
      </c>
      <c r="E10475" s="43">
        <f>IFERROR(INDEX(PSPS_Data!$C$2:$C$4275,MATCH(WF_Data!$A10475,PSPS_Data!$B$2:$B$4275,0)),0)</f>
        <v>0</v>
      </c>
      <c r="F10475" s="47"/>
    </row>
    <row r="10476" spans="1:6" x14ac:dyDescent="0.25">
      <c r="A10476" s="79"/>
      <c r="B10476" s="43">
        <v>0</v>
      </c>
      <c r="C10476" s="43">
        <v>4.31776187588184E-3</v>
      </c>
      <c r="D10476" s="43">
        <f t="shared" si="163"/>
        <v>4.9265663003811792E-2</v>
      </c>
      <c r="E10476" s="43">
        <f>IFERROR(INDEX(PSPS_Data!$C$2:$C$4275,MATCH(WF_Data!$A10476,PSPS_Data!$B$2:$B$4275,0)),0)</f>
        <v>0</v>
      </c>
      <c r="F10476" s="47"/>
    </row>
    <row r="10477" spans="1:6" x14ac:dyDescent="0.25">
      <c r="A10477" s="79"/>
      <c r="B10477" s="43">
        <v>0</v>
      </c>
      <c r="C10477" s="43">
        <v>5.5571937614331502E-3</v>
      </c>
      <c r="D10477" s="43">
        <f t="shared" si="163"/>
        <v>6.3407580817952239E-2</v>
      </c>
      <c r="E10477" s="43">
        <f>IFERROR(INDEX(PSPS_Data!$C$2:$C$4275,MATCH(WF_Data!$A10477,PSPS_Data!$B$2:$B$4275,0)),0)</f>
        <v>0</v>
      </c>
      <c r="F10477" s="47"/>
    </row>
    <row r="10478" spans="1:6" x14ac:dyDescent="0.25">
      <c r="A10478" s="79"/>
      <c r="B10478" s="43">
        <v>0</v>
      </c>
      <c r="C10478" s="43">
        <v>1.8220219867544E-3</v>
      </c>
      <c r="D10478" s="43">
        <f t="shared" si="163"/>
        <v>2.0789270868867706E-2</v>
      </c>
      <c r="E10478" s="43">
        <f>IFERROR(INDEX(PSPS_Data!$C$2:$C$4275,MATCH(WF_Data!$A10478,PSPS_Data!$B$2:$B$4275,0)),0)</f>
        <v>0</v>
      </c>
      <c r="F10478" s="47"/>
    </row>
    <row r="10479" spans="1:6" x14ac:dyDescent="0.25">
      <c r="A10479" s="79"/>
      <c r="B10479" s="43">
        <v>0</v>
      </c>
      <c r="C10479" s="43">
        <v>1.2137213157075099E-3</v>
      </c>
      <c r="D10479" s="43">
        <f t="shared" si="163"/>
        <v>1.3848560212222688E-2</v>
      </c>
      <c r="E10479" s="43">
        <f>IFERROR(INDEX(PSPS_Data!$C$2:$C$4275,MATCH(WF_Data!$A10479,PSPS_Data!$B$2:$B$4275,0)),0)</f>
        <v>0</v>
      </c>
      <c r="F10479" s="47"/>
    </row>
    <row r="10480" spans="1:6" x14ac:dyDescent="0.25">
      <c r="A10480" s="79"/>
      <c r="B10480" s="43">
        <v>0</v>
      </c>
      <c r="C10480" s="43">
        <v>2.83138499776214E-3</v>
      </c>
      <c r="D10480" s="43">
        <f t="shared" si="163"/>
        <v>3.2306102824466019E-2</v>
      </c>
      <c r="E10480" s="43">
        <f>IFERROR(INDEX(PSPS_Data!$C$2:$C$4275,MATCH(WF_Data!$A10480,PSPS_Data!$B$2:$B$4275,0)),0)</f>
        <v>0</v>
      </c>
      <c r="F10480" s="47"/>
    </row>
    <row r="10481" spans="1:6" x14ac:dyDescent="0.25">
      <c r="A10481" s="79"/>
      <c r="B10481" s="43">
        <v>0</v>
      </c>
      <c r="C10481" s="43">
        <v>7.6034607718611304E-4</v>
      </c>
      <c r="D10481" s="43">
        <f t="shared" si="163"/>
        <v>8.6755487406935498E-3</v>
      </c>
      <c r="E10481" s="43">
        <f>IFERROR(INDEX(PSPS_Data!$C$2:$C$4275,MATCH(WF_Data!$A10481,PSPS_Data!$B$2:$B$4275,0)),0)</f>
        <v>0</v>
      </c>
      <c r="F10481" s="47"/>
    </row>
    <row r="10482" spans="1:6" x14ac:dyDescent="0.25">
      <c r="A10482" s="79"/>
      <c r="B10482" s="43">
        <v>0</v>
      </c>
      <c r="C10482" s="43">
        <v>9.5410301196352499E-4</v>
      </c>
      <c r="D10482" s="43">
        <f t="shared" si="163"/>
        <v>1.0886315366503821E-2</v>
      </c>
      <c r="E10482" s="43">
        <f>IFERROR(INDEX(PSPS_Data!$C$2:$C$4275,MATCH(WF_Data!$A10482,PSPS_Data!$B$2:$B$4275,0)),0)</f>
        <v>0</v>
      </c>
      <c r="F10482" s="47"/>
    </row>
    <row r="10483" spans="1:6" x14ac:dyDescent="0.25">
      <c r="A10483" s="79"/>
      <c r="B10483" s="43">
        <v>0</v>
      </c>
      <c r="C10483" s="43">
        <v>6.2814978496135102E-3</v>
      </c>
      <c r="D10483" s="43">
        <f t="shared" si="163"/>
        <v>7.1671890464090157E-2</v>
      </c>
      <c r="E10483" s="43">
        <f>IFERROR(INDEX(PSPS_Data!$C$2:$C$4275,MATCH(WF_Data!$A10483,PSPS_Data!$B$2:$B$4275,0)),0)</f>
        <v>0</v>
      </c>
      <c r="F10483" s="47"/>
    </row>
    <row r="10484" spans="1:6" x14ac:dyDescent="0.25">
      <c r="A10484" s="79"/>
      <c r="B10484" s="43">
        <v>0</v>
      </c>
      <c r="C10484" s="43">
        <v>6.1108757340662097E-3</v>
      </c>
      <c r="D10484" s="43">
        <f t="shared" si="163"/>
        <v>6.9725092125695456E-2</v>
      </c>
      <c r="E10484" s="43">
        <f>IFERROR(INDEX(PSPS_Data!$C$2:$C$4275,MATCH(WF_Data!$A10484,PSPS_Data!$B$2:$B$4275,0)),0)</f>
        <v>0</v>
      </c>
      <c r="F10484" s="47"/>
    </row>
    <row r="10485" spans="1:6" x14ac:dyDescent="0.25">
      <c r="A10485" s="79"/>
      <c r="B10485" s="43">
        <v>0</v>
      </c>
      <c r="C10485" s="43">
        <v>4.9056966790885703E-3</v>
      </c>
      <c r="D10485" s="43">
        <f t="shared" si="163"/>
        <v>5.5973999108400591E-2</v>
      </c>
      <c r="E10485" s="43">
        <f>IFERROR(INDEX(PSPS_Data!$C$2:$C$4275,MATCH(WF_Data!$A10485,PSPS_Data!$B$2:$B$4275,0)),0)</f>
        <v>0</v>
      </c>
      <c r="F10485" s="47"/>
    </row>
    <row r="10486" spans="1:6" x14ac:dyDescent="0.25">
      <c r="A10486" s="79"/>
      <c r="B10486" s="43">
        <v>0</v>
      </c>
      <c r="C10486" s="43">
        <v>3.9999928517317996E-3</v>
      </c>
      <c r="D10486" s="43">
        <f t="shared" si="163"/>
        <v>4.5639918438259833E-2</v>
      </c>
      <c r="E10486" s="43">
        <f>IFERROR(INDEX(PSPS_Data!$C$2:$C$4275,MATCH(WF_Data!$A10486,PSPS_Data!$B$2:$B$4275,0)),0)</f>
        <v>0</v>
      </c>
      <c r="F10486" s="47"/>
    </row>
    <row r="10487" spans="1:6" x14ac:dyDescent="0.25">
      <c r="A10487" s="79"/>
      <c r="B10487" s="43">
        <v>0</v>
      </c>
      <c r="C10487" s="43">
        <v>3.9748945379187699E-3</v>
      </c>
      <c r="D10487" s="43">
        <f t="shared" si="163"/>
        <v>4.5353546677653164E-2</v>
      </c>
      <c r="E10487" s="43">
        <f>IFERROR(INDEX(PSPS_Data!$C$2:$C$4275,MATCH(WF_Data!$A10487,PSPS_Data!$B$2:$B$4275,0)),0)</f>
        <v>0</v>
      </c>
      <c r="F10487" s="47"/>
    </row>
    <row r="10488" spans="1:6" x14ac:dyDescent="0.25">
      <c r="A10488" s="79"/>
      <c r="B10488" s="43">
        <v>0</v>
      </c>
      <c r="C10488" s="43">
        <v>1.8172182171838299E-3</v>
      </c>
      <c r="D10488" s="43">
        <f t="shared" si="163"/>
        <v>2.0734459858067499E-2</v>
      </c>
      <c r="E10488" s="43">
        <f>IFERROR(INDEX(PSPS_Data!$C$2:$C$4275,MATCH(WF_Data!$A10488,PSPS_Data!$B$2:$B$4275,0)),0)</f>
        <v>0</v>
      </c>
      <c r="F10488" s="47"/>
    </row>
    <row r="10489" spans="1:6" x14ac:dyDescent="0.25">
      <c r="A10489" s="79"/>
      <c r="B10489" s="43">
        <v>0</v>
      </c>
      <c r="C10489" s="43">
        <v>5.6840925226424501E-3</v>
      </c>
      <c r="D10489" s="43">
        <f t="shared" si="163"/>
        <v>6.4855495683350362E-2</v>
      </c>
      <c r="E10489" s="43">
        <f>IFERROR(INDEX(PSPS_Data!$C$2:$C$4275,MATCH(WF_Data!$A10489,PSPS_Data!$B$2:$B$4275,0)),0)</f>
        <v>0</v>
      </c>
      <c r="F10489" s="47"/>
    </row>
    <row r="10490" spans="1:6" x14ac:dyDescent="0.25">
      <c r="A10490" s="79"/>
      <c r="B10490" s="43">
        <v>0</v>
      </c>
      <c r="C10490" s="43">
        <v>4.6357774433545204E-3</v>
      </c>
      <c r="D10490" s="43">
        <f t="shared" si="163"/>
        <v>5.2894220628675076E-2</v>
      </c>
      <c r="E10490" s="43">
        <f>IFERROR(INDEX(PSPS_Data!$C$2:$C$4275,MATCH(WF_Data!$A10490,PSPS_Data!$B$2:$B$4275,0)),0)</f>
        <v>0</v>
      </c>
      <c r="F10490" s="47"/>
    </row>
    <row r="10491" spans="1:6" x14ac:dyDescent="0.25">
      <c r="A10491" s="79"/>
      <c r="B10491" s="43">
        <v>0</v>
      </c>
      <c r="C10491" s="43">
        <v>9.6744283291627599E-4</v>
      </c>
      <c r="D10491" s="43">
        <f t="shared" si="163"/>
        <v>1.1038522723574709E-2</v>
      </c>
      <c r="E10491" s="43">
        <f>IFERROR(INDEX(PSPS_Data!$C$2:$C$4275,MATCH(WF_Data!$A10491,PSPS_Data!$B$2:$B$4275,0)),0)</f>
        <v>0</v>
      </c>
      <c r="F10491" s="47"/>
    </row>
    <row r="10492" spans="1:6" x14ac:dyDescent="0.25">
      <c r="A10492" s="79"/>
      <c r="B10492" s="43">
        <v>0</v>
      </c>
      <c r="C10492" s="43">
        <v>3.77187442609283E-3</v>
      </c>
      <c r="D10492" s="43">
        <f t="shared" si="163"/>
        <v>4.3037087201719192E-2</v>
      </c>
      <c r="E10492" s="43">
        <f>IFERROR(INDEX(PSPS_Data!$C$2:$C$4275,MATCH(WF_Data!$A10492,PSPS_Data!$B$2:$B$4275,0)),0)</f>
        <v>0</v>
      </c>
      <c r="F10492" s="47"/>
    </row>
    <row r="10493" spans="1:6" x14ac:dyDescent="0.25">
      <c r="A10493" s="79"/>
      <c r="B10493" s="43">
        <v>0</v>
      </c>
      <c r="C10493" s="43">
        <v>4.6322599151835597E-3</v>
      </c>
      <c r="D10493" s="43">
        <f t="shared" si="163"/>
        <v>5.2854085632244419E-2</v>
      </c>
      <c r="E10493" s="43">
        <f>IFERROR(INDEX(PSPS_Data!$C$2:$C$4275,MATCH(WF_Data!$A10493,PSPS_Data!$B$2:$B$4275,0)),0)</f>
        <v>0</v>
      </c>
      <c r="F10493" s="47"/>
    </row>
    <row r="10494" spans="1:6" x14ac:dyDescent="0.25">
      <c r="A10494" s="79"/>
      <c r="B10494" s="43">
        <v>0</v>
      </c>
      <c r="C10494" s="43">
        <v>4.1885644471524998E-4</v>
      </c>
      <c r="D10494" s="43">
        <f t="shared" si="163"/>
        <v>4.7791520342010023E-3</v>
      </c>
      <c r="E10494" s="43">
        <f>IFERROR(INDEX(PSPS_Data!$C$2:$C$4275,MATCH(WF_Data!$A10494,PSPS_Data!$B$2:$B$4275,0)),0)</f>
        <v>0</v>
      </c>
      <c r="F10494" s="47"/>
    </row>
    <row r="10495" spans="1:6" x14ac:dyDescent="0.25">
      <c r="A10495" s="79"/>
      <c r="B10495" s="43">
        <v>0</v>
      </c>
      <c r="C10495" s="43">
        <v>5.5559189149789702E-4</v>
      </c>
      <c r="D10495" s="43">
        <f t="shared" si="163"/>
        <v>6.3393034819910054E-3</v>
      </c>
      <c r="E10495" s="43">
        <f>IFERROR(INDEX(PSPS_Data!$C$2:$C$4275,MATCH(WF_Data!$A10495,PSPS_Data!$B$2:$B$4275,0)),0)</f>
        <v>0</v>
      </c>
      <c r="F10495" s="47"/>
    </row>
    <row r="10496" spans="1:6" x14ac:dyDescent="0.25">
      <c r="A10496" s="79"/>
      <c r="B10496" s="43">
        <v>0</v>
      </c>
      <c r="C10496" s="43">
        <v>3.4577426455939498E-4</v>
      </c>
      <c r="D10496" s="43">
        <f t="shared" si="163"/>
        <v>3.9452843586226969E-3</v>
      </c>
      <c r="E10496" s="43">
        <f>IFERROR(INDEX(PSPS_Data!$C$2:$C$4275,MATCH(WF_Data!$A10496,PSPS_Data!$B$2:$B$4275,0)),0)</f>
        <v>0</v>
      </c>
      <c r="F10496" s="47"/>
    </row>
    <row r="10497" spans="1:6" x14ac:dyDescent="0.25">
      <c r="A10497" s="79"/>
      <c r="B10497" s="43">
        <v>0</v>
      </c>
      <c r="C10497" s="43">
        <v>8.5200831563270098E-4</v>
      </c>
      <c r="D10497" s="43">
        <f t="shared" si="163"/>
        <v>9.7214148813691177E-3</v>
      </c>
      <c r="E10497" s="43">
        <f>IFERROR(INDEX(PSPS_Data!$C$2:$C$4275,MATCH(WF_Data!$A10497,PSPS_Data!$B$2:$B$4275,0)),0)</f>
        <v>0</v>
      </c>
      <c r="F10497" s="47"/>
    </row>
    <row r="10498" spans="1:6" x14ac:dyDescent="0.25">
      <c r="A10498" s="79"/>
      <c r="B10498" s="43">
        <v>0</v>
      </c>
      <c r="C10498" s="43">
        <v>5.6887201507436203E-3</v>
      </c>
      <c r="D10498" s="43">
        <f t="shared" si="163"/>
        <v>6.4908296919984704E-2</v>
      </c>
      <c r="E10498" s="43">
        <f>IFERROR(INDEX(PSPS_Data!$C$2:$C$4275,MATCH(WF_Data!$A10498,PSPS_Data!$B$2:$B$4275,0)),0)</f>
        <v>0</v>
      </c>
      <c r="F10498" s="47"/>
    </row>
    <row r="10499" spans="1:6" x14ac:dyDescent="0.25">
      <c r="A10499" s="79"/>
      <c r="B10499" s="43">
        <v>0</v>
      </c>
      <c r="C10499" s="43">
        <v>4.0136023017112098E-5</v>
      </c>
      <c r="D10499" s="43">
        <f t="shared" ref="D10499:D10562" si="164">$C10499*11.41</f>
        <v>4.5795202262524903E-4</v>
      </c>
      <c r="E10499" s="43">
        <f>IFERROR(INDEX(PSPS_Data!$C$2:$C$4275,MATCH(WF_Data!$A10499,PSPS_Data!$B$2:$B$4275,0)),0)</f>
        <v>0</v>
      </c>
      <c r="F10499" s="47"/>
    </row>
    <row r="10500" spans="1:6" x14ac:dyDescent="0.25">
      <c r="A10500" s="79"/>
      <c r="B10500" s="43">
        <v>0</v>
      </c>
      <c r="C10500" s="43">
        <v>5.36849416153017E-3</v>
      </c>
      <c r="D10500" s="43">
        <f t="shared" si="164"/>
        <v>6.1254518383059238E-2</v>
      </c>
      <c r="E10500" s="43">
        <f>IFERROR(INDEX(PSPS_Data!$C$2:$C$4275,MATCH(WF_Data!$A10500,PSPS_Data!$B$2:$B$4275,0)),0)</f>
        <v>0</v>
      </c>
      <c r="F10500" s="47"/>
    </row>
    <row r="10501" spans="1:6" x14ac:dyDescent="0.25">
      <c r="A10501" s="79"/>
      <c r="B10501" s="43">
        <v>0</v>
      </c>
      <c r="C10501" s="43">
        <v>2.62964499165718E-3</v>
      </c>
      <c r="D10501" s="43">
        <f t="shared" si="164"/>
        <v>3.0004249354808422E-2</v>
      </c>
      <c r="E10501" s="43">
        <f>IFERROR(INDEX(PSPS_Data!$C$2:$C$4275,MATCH(WF_Data!$A10501,PSPS_Data!$B$2:$B$4275,0)),0)</f>
        <v>0</v>
      </c>
      <c r="F10501" s="47"/>
    </row>
    <row r="10502" spans="1:6" x14ac:dyDescent="0.25">
      <c r="A10502" s="79"/>
      <c r="B10502" s="43">
        <v>0</v>
      </c>
      <c r="C10502" s="43">
        <v>1.25942154693206E-2</v>
      </c>
      <c r="D10502" s="43">
        <f t="shared" si="164"/>
        <v>0.14369999850494805</v>
      </c>
      <c r="E10502" s="43">
        <f>IFERROR(INDEX(PSPS_Data!$C$2:$C$4275,MATCH(WF_Data!$A10502,PSPS_Data!$B$2:$B$4275,0)),0)</f>
        <v>0</v>
      </c>
      <c r="F10502" s="47"/>
    </row>
    <row r="10503" spans="1:6" x14ac:dyDescent="0.25">
      <c r="A10503" s="79"/>
      <c r="B10503" s="43">
        <v>0</v>
      </c>
      <c r="C10503" s="43">
        <v>3.88435632680739E-3</v>
      </c>
      <c r="D10503" s="43">
        <f t="shared" si="164"/>
        <v>4.4320505688872323E-2</v>
      </c>
      <c r="E10503" s="43">
        <f>IFERROR(INDEX(PSPS_Data!$C$2:$C$4275,MATCH(WF_Data!$A10503,PSPS_Data!$B$2:$B$4275,0)),0)</f>
        <v>0</v>
      </c>
      <c r="F10503" s="47"/>
    </row>
    <row r="10504" spans="1:6" x14ac:dyDescent="0.25">
      <c r="A10504" s="79"/>
      <c r="B10504" s="43">
        <v>0</v>
      </c>
      <c r="C10504" s="43">
        <v>3.0390176980290501E-3</v>
      </c>
      <c r="D10504" s="43">
        <f t="shared" si="164"/>
        <v>3.4675191934511462E-2</v>
      </c>
      <c r="E10504" s="43">
        <f>IFERROR(INDEX(PSPS_Data!$C$2:$C$4275,MATCH(WF_Data!$A10504,PSPS_Data!$B$2:$B$4275,0)),0)</f>
        <v>0</v>
      </c>
      <c r="F10504" s="47"/>
    </row>
    <row r="10505" spans="1:6" x14ac:dyDescent="0.25">
      <c r="A10505" s="79"/>
      <c r="B10505" s="43">
        <v>0</v>
      </c>
      <c r="C10505" s="43">
        <v>5.5968616379686803E-5</v>
      </c>
      <c r="D10505" s="43">
        <f t="shared" si="164"/>
        <v>6.3860191289222647E-4</v>
      </c>
      <c r="E10505" s="43">
        <f>IFERROR(INDEX(PSPS_Data!$C$2:$C$4275,MATCH(WF_Data!$A10505,PSPS_Data!$B$2:$B$4275,0)),0)</f>
        <v>0</v>
      </c>
      <c r="F10505" s="47"/>
    </row>
    <row r="10506" spans="1:6" x14ac:dyDescent="0.25">
      <c r="A10506" s="79"/>
      <c r="B10506" s="43">
        <v>0</v>
      </c>
      <c r="C10506" s="43">
        <v>5.2597507229847898E-3</v>
      </c>
      <c r="D10506" s="43">
        <f t="shared" si="164"/>
        <v>6.0013755749256451E-2</v>
      </c>
      <c r="E10506" s="43">
        <f>IFERROR(INDEX(PSPS_Data!$C$2:$C$4275,MATCH(WF_Data!$A10506,PSPS_Data!$B$2:$B$4275,0)),0)</f>
        <v>0</v>
      </c>
      <c r="F10506" s="47"/>
    </row>
    <row r="10507" spans="1:6" x14ac:dyDescent="0.25">
      <c r="A10507" s="79"/>
      <c r="B10507" s="43">
        <v>0</v>
      </c>
      <c r="C10507" s="43">
        <v>9.2711064189643301E-4</v>
      </c>
      <c r="D10507" s="43">
        <f t="shared" si="164"/>
        <v>1.05783324240383E-2</v>
      </c>
      <c r="E10507" s="43">
        <f>IFERROR(INDEX(PSPS_Data!$C$2:$C$4275,MATCH(WF_Data!$A10507,PSPS_Data!$B$2:$B$4275,0)),0)</f>
        <v>0</v>
      </c>
      <c r="F10507" s="47"/>
    </row>
    <row r="10508" spans="1:6" x14ac:dyDescent="0.25">
      <c r="A10508" s="79"/>
      <c r="B10508" s="43">
        <v>0</v>
      </c>
      <c r="C10508" s="43">
        <v>1.02370634647286E-2</v>
      </c>
      <c r="D10508" s="43">
        <f t="shared" si="164"/>
        <v>0.11680489413255334</v>
      </c>
      <c r="E10508" s="43">
        <f>IFERROR(INDEX(PSPS_Data!$C$2:$C$4275,MATCH(WF_Data!$A10508,PSPS_Data!$B$2:$B$4275,0)),0)</f>
        <v>0</v>
      </c>
      <c r="F10508" s="47"/>
    </row>
    <row r="10509" spans="1:6" x14ac:dyDescent="0.25">
      <c r="A10509" s="79"/>
      <c r="B10509" s="43">
        <v>0</v>
      </c>
      <c r="C10509" s="43">
        <v>1.2697463439508201E-3</v>
      </c>
      <c r="D10509" s="43">
        <f t="shared" si="164"/>
        <v>1.4487805784478856E-2</v>
      </c>
      <c r="E10509" s="43">
        <f>IFERROR(INDEX(PSPS_Data!$C$2:$C$4275,MATCH(WF_Data!$A10509,PSPS_Data!$B$2:$B$4275,0)),0)</f>
        <v>0</v>
      </c>
      <c r="F10509" s="47"/>
    </row>
    <row r="10510" spans="1:6" x14ac:dyDescent="0.25">
      <c r="A10510" s="79"/>
      <c r="B10510" s="43">
        <v>0</v>
      </c>
      <c r="C10510" s="43">
        <v>1.7806761329666101E-3</v>
      </c>
      <c r="D10510" s="43">
        <f t="shared" si="164"/>
        <v>2.0317514677149023E-2</v>
      </c>
      <c r="E10510" s="43">
        <f>IFERROR(INDEX(PSPS_Data!$C$2:$C$4275,MATCH(WF_Data!$A10510,PSPS_Data!$B$2:$B$4275,0)),0)</f>
        <v>0</v>
      </c>
      <c r="F10510" s="47"/>
    </row>
    <row r="10511" spans="1:6" x14ac:dyDescent="0.25">
      <c r="A10511" s="79"/>
      <c r="B10511" s="43">
        <v>0</v>
      </c>
      <c r="C10511" s="43">
        <v>2.66025181190343E-5</v>
      </c>
      <c r="D10511" s="43">
        <f t="shared" si="164"/>
        <v>3.0353473173818138E-4</v>
      </c>
      <c r="E10511" s="43">
        <f>IFERROR(INDEX(PSPS_Data!$C$2:$C$4275,MATCH(WF_Data!$A10511,PSPS_Data!$B$2:$B$4275,0)),0)</f>
        <v>0</v>
      </c>
      <c r="F10511" s="47"/>
    </row>
    <row r="10512" spans="1:6" x14ac:dyDescent="0.25">
      <c r="A10512" s="79"/>
      <c r="B10512" s="43">
        <v>0</v>
      </c>
      <c r="C10512" s="43">
        <v>1.18105933461265E-3</v>
      </c>
      <c r="D10512" s="43">
        <f t="shared" si="164"/>
        <v>1.3475887007930338E-2</v>
      </c>
      <c r="E10512" s="43">
        <f>IFERROR(INDEX(PSPS_Data!$C$2:$C$4275,MATCH(WF_Data!$A10512,PSPS_Data!$B$2:$B$4275,0)),0)</f>
        <v>0</v>
      </c>
      <c r="F10512" s="47"/>
    </row>
    <row r="10513" spans="1:6" x14ac:dyDescent="0.25">
      <c r="A10513" s="79"/>
      <c r="B10513" s="43">
        <v>0</v>
      </c>
      <c r="C10513" s="43">
        <v>2.4002633454074298E-3</v>
      </c>
      <c r="D10513" s="43">
        <f t="shared" si="164"/>
        <v>2.7387004771098775E-2</v>
      </c>
      <c r="E10513" s="43">
        <f>IFERROR(INDEX(PSPS_Data!$C$2:$C$4275,MATCH(WF_Data!$A10513,PSPS_Data!$B$2:$B$4275,0)),0)</f>
        <v>0</v>
      </c>
      <c r="F10513" s="47"/>
    </row>
    <row r="10514" spans="1:6" x14ac:dyDescent="0.25">
      <c r="A10514" s="79"/>
      <c r="B10514" s="43">
        <v>0</v>
      </c>
      <c r="C10514" s="43">
        <v>7.0844365700395396E-4</v>
      </c>
      <c r="D10514" s="43">
        <f t="shared" si="164"/>
        <v>8.0833421264151148E-3</v>
      </c>
      <c r="E10514" s="43">
        <f>IFERROR(INDEX(PSPS_Data!$C$2:$C$4275,MATCH(WF_Data!$A10514,PSPS_Data!$B$2:$B$4275,0)),0)</f>
        <v>0</v>
      </c>
      <c r="F10514" s="47"/>
    </row>
    <row r="10515" spans="1:6" x14ac:dyDescent="0.25">
      <c r="A10515" s="79"/>
      <c r="B10515" s="43">
        <v>0</v>
      </c>
      <c r="C10515" s="43">
        <v>3.30267462519865E-3</v>
      </c>
      <c r="D10515" s="43">
        <f t="shared" si="164"/>
        <v>3.7683517473516601E-2</v>
      </c>
      <c r="E10515" s="43">
        <f>IFERROR(INDEX(PSPS_Data!$C$2:$C$4275,MATCH(WF_Data!$A10515,PSPS_Data!$B$2:$B$4275,0)),0)</f>
        <v>0</v>
      </c>
      <c r="F10515" s="47"/>
    </row>
    <row r="10516" spans="1:6" x14ac:dyDescent="0.25">
      <c r="A10516" s="79"/>
      <c r="B10516" s="43">
        <v>0</v>
      </c>
      <c r="C10516" s="43">
        <v>6.4349289666551998E-3</v>
      </c>
      <c r="D10516" s="43">
        <f t="shared" si="164"/>
        <v>7.3422539509535825E-2</v>
      </c>
      <c r="E10516" s="43">
        <f>IFERROR(INDEX(PSPS_Data!$C$2:$C$4275,MATCH(WF_Data!$A10516,PSPS_Data!$B$2:$B$4275,0)),0)</f>
        <v>0</v>
      </c>
      <c r="F10516" s="47"/>
    </row>
    <row r="10517" spans="1:6" x14ac:dyDescent="0.25">
      <c r="A10517" s="79"/>
      <c r="B10517" s="43">
        <v>0</v>
      </c>
      <c r="C10517" s="43">
        <v>4.9086281358844E-3</v>
      </c>
      <c r="D10517" s="43">
        <f t="shared" si="164"/>
        <v>5.6007447030441006E-2</v>
      </c>
      <c r="E10517" s="43">
        <f>IFERROR(INDEX(PSPS_Data!$C$2:$C$4275,MATCH(WF_Data!$A10517,PSPS_Data!$B$2:$B$4275,0)),0)</f>
        <v>0</v>
      </c>
      <c r="F10517" s="47"/>
    </row>
    <row r="10518" spans="1:6" x14ac:dyDescent="0.25">
      <c r="A10518" s="79"/>
      <c r="B10518" s="43">
        <v>0</v>
      </c>
      <c r="C10518" s="43">
        <v>3.4146795678679999E-4</v>
      </c>
      <c r="D10518" s="43">
        <f t="shared" si="164"/>
        <v>3.8961493869373877E-3</v>
      </c>
      <c r="E10518" s="43">
        <f>IFERROR(INDEX(PSPS_Data!$C$2:$C$4275,MATCH(WF_Data!$A10518,PSPS_Data!$B$2:$B$4275,0)),0)</f>
        <v>0</v>
      </c>
      <c r="F10518" s="47"/>
    </row>
    <row r="10519" spans="1:6" x14ac:dyDescent="0.25">
      <c r="A10519" s="79"/>
      <c r="B10519" s="43">
        <v>0</v>
      </c>
      <c r="C10519" s="43">
        <v>6.4149396363006803E-3</v>
      </c>
      <c r="D10519" s="43">
        <f t="shared" si="164"/>
        <v>7.3194461250190759E-2</v>
      </c>
      <c r="E10519" s="43">
        <f>IFERROR(INDEX(PSPS_Data!$C$2:$C$4275,MATCH(WF_Data!$A10519,PSPS_Data!$B$2:$B$4275,0)),0)</f>
        <v>0</v>
      </c>
      <c r="F10519" s="47"/>
    </row>
    <row r="10520" spans="1:6" x14ac:dyDescent="0.25">
      <c r="A10520" s="79"/>
      <c r="B10520" s="43">
        <v>0</v>
      </c>
      <c r="C10520" s="43">
        <v>3.7308406990632599E-4</v>
      </c>
      <c r="D10520" s="43">
        <f t="shared" si="164"/>
        <v>4.2568892376311793E-3</v>
      </c>
      <c r="E10520" s="43">
        <f>IFERROR(INDEX(PSPS_Data!$C$2:$C$4275,MATCH(WF_Data!$A10520,PSPS_Data!$B$2:$B$4275,0)),0)</f>
        <v>0</v>
      </c>
      <c r="F10520" s="47"/>
    </row>
    <row r="10521" spans="1:6" x14ac:dyDescent="0.25">
      <c r="A10521" s="79"/>
      <c r="B10521" s="43">
        <v>0</v>
      </c>
      <c r="C10521" s="43">
        <v>1.02281487897926E-3</v>
      </c>
      <c r="D10521" s="43">
        <f t="shared" si="164"/>
        <v>1.1670317769153357E-2</v>
      </c>
      <c r="E10521" s="43">
        <f>IFERROR(INDEX(PSPS_Data!$C$2:$C$4275,MATCH(WF_Data!$A10521,PSPS_Data!$B$2:$B$4275,0)),0)</f>
        <v>0</v>
      </c>
      <c r="F10521" s="47"/>
    </row>
    <row r="10522" spans="1:6" x14ac:dyDescent="0.25">
      <c r="A10522" s="79"/>
      <c r="B10522" s="43">
        <v>0</v>
      </c>
      <c r="C10522" s="43">
        <v>4.7953512512321998E-3</v>
      </c>
      <c r="D10522" s="43">
        <f t="shared" si="164"/>
        <v>5.4714957776559402E-2</v>
      </c>
      <c r="E10522" s="43">
        <f>IFERROR(INDEX(PSPS_Data!$C$2:$C$4275,MATCH(WF_Data!$A10522,PSPS_Data!$B$2:$B$4275,0)),0)</f>
        <v>0</v>
      </c>
      <c r="F10522" s="47"/>
    </row>
    <row r="10523" spans="1:6" x14ac:dyDescent="0.25">
      <c r="A10523" s="79"/>
      <c r="B10523" s="43">
        <v>0</v>
      </c>
      <c r="C10523" s="43">
        <v>1.52905878758247E-3</v>
      </c>
      <c r="D10523" s="43">
        <f t="shared" si="164"/>
        <v>1.7446560766315983E-2</v>
      </c>
      <c r="E10523" s="43">
        <f>IFERROR(INDEX(PSPS_Data!$C$2:$C$4275,MATCH(WF_Data!$A10523,PSPS_Data!$B$2:$B$4275,0)),0)</f>
        <v>0</v>
      </c>
      <c r="F10523" s="47"/>
    </row>
    <row r="10524" spans="1:6" x14ac:dyDescent="0.25">
      <c r="A10524" s="79"/>
      <c r="B10524" s="43">
        <v>0</v>
      </c>
      <c r="C10524" s="43">
        <v>1.1008646754362399E-3</v>
      </c>
      <c r="D10524" s="43">
        <f t="shared" si="164"/>
        <v>1.2560865946727498E-2</v>
      </c>
      <c r="E10524" s="43">
        <f>IFERROR(INDEX(PSPS_Data!$C$2:$C$4275,MATCH(WF_Data!$A10524,PSPS_Data!$B$2:$B$4275,0)),0)</f>
        <v>0</v>
      </c>
      <c r="F10524" s="47"/>
    </row>
    <row r="10525" spans="1:6" x14ac:dyDescent="0.25">
      <c r="A10525" s="79"/>
      <c r="B10525" s="43">
        <v>0</v>
      </c>
      <c r="C10525" s="43">
        <v>6.6645828155742395E-4</v>
      </c>
      <c r="D10525" s="43">
        <f t="shared" si="164"/>
        <v>7.6042889925702073E-3</v>
      </c>
      <c r="E10525" s="43">
        <f>IFERROR(INDEX(PSPS_Data!$C$2:$C$4275,MATCH(WF_Data!$A10525,PSPS_Data!$B$2:$B$4275,0)),0)</f>
        <v>0</v>
      </c>
      <c r="F10525" s="47"/>
    </row>
    <row r="10526" spans="1:6" x14ac:dyDescent="0.25">
      <c r="A10526" s="79"/>
      <c r="B10526" s="43">
        <v>0</v>
      </c>
      <c r="C10526" s="43">
        <v>1.8394463775166499E-3</v>
      </c>
      <c r="D10526" s="43">
        <f t="shared" si="164"/>
        <v>2.0988083167464977E-2</v>
      </c>
      <c r="E10526" s="43">
        <f>IFERROR(INDEX(PSPS_Data!$C$2:$C$4275,MATCH(WF_Data!$A10526,PSPS_Data!$B$2:$B$4275,0)),0)</f>
        <v>0</v>
      </c>
      <c r="F10526" s="47"/>
    </row>
    <row r="10527" spans="1:6" x14ac:dyDescent="0.25">
      <c r="A10527" s="79"/>
      <c r="B10527" s="43">
        <v>0</v>
      </c>
      <c r="C10527" s="43">
        <v>3.52883438540629E-3</v>
      </c>
      <c r="D10527" s="43">
        <f t="shared" si="164"/>
        <v>4.026400033748577E-2</v>
      </c>
      <c r="E10527" s="43">
        <f>IFERROR(INDEX(PSPS_Data!$C$2:$C$4275,MATCH(WF_Data!$A10527,PSPS_Data!$B$2:$B$4275,0)),0)</f>
        <v>0</v>
      </c>
      <c r="F10527" s="47"/>
    </row>
    <row r="10528" spans="1:6" x14ac:dyDescent="0.25">
      <c r="A10528" s="79"/>
      <c r="B10528" s="43">
        <v>0</v>
      </c>
      <c r="C10528" s="43">
        <v>1.9095966101758601E-3</v>
      </c>
      <c r="D10528" s="43">
        <f t="shared" si="164"/>
        <v>2.1788497322106564E-2</v>
      </c>
      <c r="E10528" s="43">
        <f>IFERROR(INDEX(PSPS_Data!$C$2:$C$4275,MATCH(WF_Data!$A10528,PSPS_Data!$B$2:$B$4275,0)),0)</f>
        <v>0</v>
      </c>
      <c r="F10528" s="47"/>
    </row>
    <row r="10529" spans="1:6" x14ac:dyDescent="0.25">
      <c r="A10529" s="79"/>
      <c r="B10529" s="43">
        <v>0</v>
      </c>
      <c r="C10529" s="43">
        <v>5.9178156107009196E-4</v>
      </c>
      <c r="D10529" s="43">
        <f t="shared" si="164"/>
        <v>6.7522276118097491E-3</v>
      </c>
      <c r="E10529" s="43">
        <f>IFERROR(INDEX(PSPS_Data!$C$2:$C$4275,MATCH(WF_Data!$A10529,PSPS_Data!$B$2:$B$4275,0)),0)</f>
        <v>0</v>
      </c>
      <c r="F10529" s="47"/>
    </row>
    <row r="10530" spans="1:6" x14ac:dyDescent="0.25">
      <c r="A10530" s="79"/>
      <c r="B10530" s="43">
        <v>0</v>
      </c>
      <c r="C10530" s="43">
        <v>7.6973845312598597E-3</v>
      </c>
      <c r="D10530" s="43">
        <f t="shared" si="164"/>
        <v>8.7827157501674996E-2</v>
      </c>
      <c r="E10530" s="43">
        <f>IFERROR(INDEX(PSPS_Data!$C$2:$C$4275,MATCH(WF_Data!$A10530,PSPS_Data!$B$2:$B$4275,0)),0)</f>
        <v>0</v>
      </c>
      <c r="F10530" s="47"/>
    </row>
    <row r="10531" spans="1:6" x14ac:dyDescent="0.25">
      <c r="A10531" s="79"/>
      <c r="B10531" s="43">
        <v>0</v>
      </c>
      <c r="C10531" s="43">
        <v>1.0267330408055299E-2</v>
      </c>
      <c r="D10531" s="43">
        <f t="shared" si="164"/>
        <v>0.11715023995591096</v>
      </c>
      <c r="E10531" s="43">
        <f>IFERROR(INDEX(PSPS_Data!$C$2:$C$4275,MATCH(WF_Data!$A10531,PSPS_Data!$B$2:$B$4275,0)),0)</f>
        <v>0</v>
      </c>
      <c r="F10531" s="47"/>
    </row>
    <row r="10532" spans="1:6" x14ac:dyDescent="0.25">
      <c r="A10532" s="79"/>
      <c r="B10532" s="43">
        <v>0</v>
      </c>
      <c r="C10532" s="43">
        <v>3.8412317567235702E-3</v>
      </c>
      <c r="D10532" s="43">
        <f t="shared" si="164"/>
        <v>4.3828454344215936E-2</v>
      </c>
      <c r="E10532" s="43">
        <f>IFERROR(INDEX(PSPS_Data!$C$2:$C$4275,MATCH(WF_Data!$A10532,PSPS_Data!$B$2:$B$4275,0)),0)</f>
        <v>0</v>
      </c>
      <c r="F10532" s="47"/>
    </row>
    <row r="10533" spans="1:6" x14ac:dyDescent="0.25">
      <c r="A10533" s="79"/>
      <c r="B10533" s="43">
        <v>0</v>
      </c>
      <c r="C10533" s="43">
        <v>8.2802495671785404E-4</v>
      </c>
      <c r="D10533" s="43">
        <f t="shared" si="164"/>
        <v>9.4477647561507141E-3</v>
      </c>
      <c r="E10533" s="43">
        <f>IFERROR(INDEX(PSPS_Data!$C$2:$C$4275,MATCH(WF_Data!$A10533,PSPS_Data!$B$2:$B$4275,0)),0)</f>
        <v>0</v>
      </c>
      <c r="F10533" s="47"/>
    </row>
    <row r="10534" spans="1:6" x14ac:dyDescent="0.25">
      <c r="A10534" s="79"/>
      <c r="B10534" s="43">
        <v>0</v>
      </c>
      <c r="C10534" s="43">
        <v>1.94750171135638E-3</v>
      </c>
      <c r="D10534" s="43">
        <f t="shared" si="164"/>
        <v>2.2220994526576297E-2</v>
      </c>
      <c r="E10534" s="43">
        <f>IFERROR(INDEX(PSPS_Data!$C$2:$C$4275,MATCH(WF_Data!$A10534,PSPS_Data!$B$2:$B$4275,0)),0)</f>
        <v>0</v>
      </c>
      <c r="F10534" s="47"/>
    </row>
    <row r="10535" spans="1:6" x14ac:dyDescent="0.25">
      <c r="A10535" s="79"/>
      <c r="B10535" s="43">
        <v>0</v>
      </c>
      <c r="C10535" s="43">
        <v>2.1438810117615499E-3</v>
      </c>
      <c r="D10535" s="43">
        <f t="shared" si="164"/>
        <v>2.4461682344199286E-2</v>
      </c>
      <c r="E10535" s="43">
        <f>IFERROR(INDEX(PSPS_Data!$C$2:$C$4275,MATCH(WF_Data!$A10535,PSPS_Data!$B$2:$B$4275,0)),0)</f>
        <v>0</v>
      </c>
      <c r="F10535" s="47"/>
    </row>
    <row r="10536" spans="1:6" x14ac:dyDescent="0.25">
      <c r="A10536" s="79"/>
      <c r="B10536" s="43">
        <v>0</v>
      </c>
      <c r="C10536" s="43">
        <v>8.5956232308035396E-3</v>
      </c>
      <c r="D10536" s="43">
        <f t="shared" si="164"/>
        <v>9.8076061063468389E-2</v>
      </c>
      <c r="E10536" s="43">
        <f>IFERROR(INDEX(PSPS_Data!$C$2:$C$4275,MATCH(WF_Data!$A10536,PSPS_Data!$B$2:$B$4275,0)),0)</f>
        <v>0</v>
      </c>
      <c r="F10536" s="47"/>
    </row>
    <row r="10537" spans="1:6" x14ac:dyDescent="0.25">
      <c r="A10537" s="79"/>
      <c r="B10537" s="43">
        <v>0</v>
      </c>
      <c r="C10537" s="43">
        <v>7.87298449722584E-6</v>
      </c>
      <c r="D10537" s="43">
        <f t="shared" si="164"/>
        <v>8.9830753113346831E-5</v>
      </c>
      <c r="E10537" s="43">
        <f>IFERROR(INDEX(PSPS_Data!$C$2:$C$4275,MATCH(WF_Data!$A10537,PSPS_Data!$B$2:$B$4275,0)),0)</f>
        <v>0</v>
      </c>
      <c r="F10537" s="47"/>
    </row>
    <row r="10538" spans="1:6" x14ac:dyDescent="0.25">
      <c r="A10538" s="79"/>
      <c r="B10538" s="43">
        <v>0</v>
      </c>
      <c r="C10538" s="43">
        <v>1.5586540980620999E-3</v>
      </c>
      <c r="D10538" s="43">
        <f t="shared" si="164"/>
        <v>1.7784243258888562E-2</v>
      </c>
      <c r="E10538" s="43">
        <f>IFERROR(INDEX(PSPS_Data!$C$2:$C$4275,MATCH(WF_Data!$A10538,PSPS_Data!$B$2:$B$4275,0)),0)</f>
        <v>0</v>
      </c>
      <c r="F10538" s="47"/>
    </row>
    <row r="10539" spans="1:6" x14ac:dyDescent="0.25">
      <c r="A10539" s="79"/>
      <c r="B10539" s="43">
        <v>0</v>
      </c>
      <c r="C10539" s="43">
        <v>4.38180539640598E-3</v>
      </c>
      <c r="D10539" s="43">
        <f t="shared" si="164"/>
        <v>4.9996399572992234E-2</v>
      </c>
      <c r="E10539" s="43">
        <f>IFERROR(INDEX(PSPS_Data!$C$2:$C$4275,MATCH(WF_Data!$A10539,PSPS_Data!$B$2:$B$4275,0)),0)</f>
        <v>0</v>
      </c>
      <c r="F10539" s="47"/>
    </row>
    <row r="10540" spans="1:6" x14ac:dyDescent="0.25">
      <c r="A10540" s="79"/>
      <c r="B10540" s="43">
        <v>0</v>
      </c>
      <c r="C10540" s="43">
        <v>3.14597414217132E-5</v>
      </c>
      <c r="D10540" s="43">
        <f t="shared" si="164"/>
        <v>3.5895564962174761E-4</v>
      </c>
      <c r="E10540" s="43">
        <f>IFERROR(INDEX(PSPS_Data!$C$2:$C$4275,MATCH(WF_Data!$A10540,PSPS_Data!$B$2:$B$4275,0)),0)</f>
        <v>0</v>
      </c>
      <c r="F10540" s="47"/>
    </row>
    <row r="10541" spans="1:6" x14ac:dyDescent="0.25">
      <c r="A10541" s="79"/>
      <c r="B10541" s="43">
        <v>0</v>
      </c>
      <c r="C10541" s="43">
        <v>7.3928399160649795E-4</v>
      </c>
      <c r="D10541" s="43">
        <f t="shared" si="164"/>
        <v>8.4352303442301411E-3</v>
      </c>
      <c r="E10541" s="43">
        <f>IFERROR(INDEX(PSPS_Data!$C$2:$C$4275,MATCH(WF_Data!$A10541,PSPS_Data!$B$2:$B$4275,0)),0)</f>
        <v>0</v>
      </c>
      <c r="F10541" s="47"/>
    </row>
    <row r="10542" spans="1:6" x14ac:dyDescent="0.25">
      <c r="A10542" s="79"/>
      <c r="B10542" s="43">
        <v>0</v>
      </c>
      <c r="C10542" s="43">
        <v>7.9862906500238699E-3</v>
      </c>
      <c r="D10542" s="43">
        <f t="shared" si="164"/>
        <v>9.1123576316772356E-2</v>
      </c>
      <c r="E10542" s="43">
        <f>IFERROR(INDEX(PSPS_Data!$C$2:$C$4275,MATCH(WF_Data!$A10542,PSPS_Data!$B$2:$B$4275,0)),0)</f>
        <v>0</v>
      </c>
      <c r="F10542" s="47"/>
    </row>
    <row r="10543" spans="1:6" x14ac:dyDescent="0.25">
      <c r="A10543" s="79"/>
      <c r="B10543" s="43">
        <v>0</v>
      </c>
      <c r="C10543" s="43">
        <v>8.6971561888873304E-3</v>
      </c>
      <c r="D10543" s="43">
        <f t="shared" si="164"/>
        <v>9.9234552115204447E-2</v>
      </c>
      <c r="E10543" s="43">
        <f>IFERROR(INDEX(PSPS_Data!$C$2:$C$4275,MATCH(WF_Data!$A10543,PSPS_Data!$B$2:$B$4275,0)),0)</f>
        <v>0</v>
      </c>
      <c r="F10543" s="47"/>
    </row>
    <row r="10544" spans="1:6" x14ac:dyDescent="0.25">
      <c r="A10544" s="79"/>
      <c r="B10544" s="43">
        <v>0</v>
      </c>
      <c r="C10544" s="43">
        <v>3.3555595718155399E-3</v>
      </c>
      <c r="D10544" s="43">
        <f t="shared" si="164"/>
        <v>3.8286934714415313E-2</v>
      </c>
      <c r="E10544" s="43">
        <f>IFERROR(INDEX(PSPS_Data!$C$2:$C$4275,MATCH(WF_Data!$A10544,PSPS_Data!$B$2:$B$4275,0)),0)</f>
        <v>0</v>
      </c>
      <c r="F10544" s="47"/>
    </row>
    <row r="10545" spans="1:6" x14ac:dyDescent="0.25">
      <c r="A10545" s="79"/>
      <c r="B10545" s="43">
        <v>0</v>
      </c>
      <c r="C10545" s="43">
        <v>4.1550568221282398E-4</v>
      </c>
      <c r="D10545" s="43">
        <f t="shared" si="164"/>
        <v>4.7409198340483214E-3</v>
      </c>
      <c r="E10545" s="43">
        <f>IFERROR(INDEX(PSPS_Data!$C$2:$C$4275,MATCH(WF_Data!$A10545,PSPS_Data!$B$2:$B$4275,0)),0)</f>
        <v>0</v>
      </c>
      <c r="F10545" s="47"/>
    </row>
    <row r="10546" spans="1:6" x14ac:dyDescent="0.25">
      <c r="A10546" s="79"/>
      <c r="B10546" s="43">
        <v>0</v>
      </c>
      <c r="C10546" s="43">
        <v>1.1462503223725599E-2</v>
      </c>
      <c r="D10546" s="43">
        <f t="shared" si="164"/>
        <v>0.1307871617827091</v>
      </c>
      <c r="E10546" s="43">
        <f>IFERROR(INDEX(PSPS_Data!$C$2:$C$4275,MATCH(WF_Data!$A10546,PSPS_Data!$B$2:$B$4275,0)),0)</f>
        <v>0</v>
      </c>
      <c r="F10546" s="47"/>
    </row>
    <row r="10547" spans="1:6" x14ac:dyDescent="0.25">
      <c r="A10547" s="79"/>
      <c r="B10547" s="43">
        <v>0</v>
      </c>
      <c r="C10547" s="43">
        <v>7.5988967637385897E-4</v>
      </c>
      <c r="D10547" s="43">
        <f t="shared" si="164"/>
        <v>8.6703412074257309E-3</v>
      </c>
      <c r="E10547" s="43">
        <f>IFERROR(INDEX(PSPS_Data!$C$2:$C$4275,MATCH(WF_Data!$A10547,PSPS_Data!$B$2:$B$4275,0)),0)</f>
        <v>0</v>
      </c>
      <c r="F10547" s="47"/>
    </row>
    <row r="10548" spans="1:6" x14ac:dyDescent="0.25">
      <c r="A10548" s="79"/>
      <c r="B10548" s="43">
        <v>0</v>
      </c>
      <c r="C10548" s="43">
        <v>7.0385915023507496E-5</v>
      </c>
      <c r="D10548" s="43">
        <f t="shared" si="164"/>
        <v>8.031032904182205E-4</v>
      </c>
      <c r="E10548" s="43">
        <f>IFERROR(INDEX(PSPS_Data!$C$2:$C$4275,MATCH(WF_Data!$A10548,PSPS_Data!$B$2:$B$4275,0)),0)</f>
        <v>0</v>
      </c>
      <c r="F10548" s="47"/>
    </row>
    <row r="10549" spans="1:6" x14ac:dyDescent="0.25">
      <c r="A10549" s="79"/>
      <c r="B10549" s="43">
        <v>0.402920233144963</v>
      </c>
      <c r="C10549" s="43">
        <v>1.6656512305530599E-3</v>
      </c>
      <c r="D10549" s="43">
        <f t="shared" si="164"/>
        <v>1.9005080540610415E-2</v>
      </c>
      <c r="E10549" s="43">
        <f>IFERROR(INDEX(PSPS_Data!$C$2:$C$4275,MATCH(WF_Data!$A10549,PSPS_Data!$B$2:$B$4275,0)),0)</f>
        <v>0</v>
      </c>
      <c r="F10549" s="47"/>
    </row>
    <row r="10550" spans="1:6" x14ac:dyDescent="0.25">
      <c r="A10550" s="79"/>
      <c r="B10550" s="43">
        <v>0</v>
      </c>
      <c r="C10550" s="43">
        <v>1.2822244070775899E-3</v>
      </c>
      <c r="D10550" s="43">
        <f t="shared" si="164"/>
        <v>1.4630180484755301E-2</v>
      </c>
      <c r="E10550" s="43">
        <f>IFERROR(INDEX(PSPS_Data!$C$2:$C$4275,MATCH(WF_Data!$A10550,PSPS_Data!$B$2:$B$4275,0)),0)</f>
        <v>0</v>
      </c>
      <c r="F10550" s="47"/>
    </row>
    <row r="10551" spans="1:6" x14ac:dyDescent="0.25">
      <c r="A10551" s="79"/>
      <c r="B10551" s="43">
        <v>0</v>
      </c>
      <c r="C10551" s="43">
        <v>2.5794732821964299E-3</v>
      </c>
      <c r="D10551" s="43">
        <f t="shared" si="164"/>
        <v>2.9431790149861265E-2</v>
      </c>
      <c r="E10551" s="43">
        <f>IFERROR(INDEX(PSPS_Data!$C$2:$C$4275,MATCH(WF_Data!$A10551,PSPS_Data!$B$2:$B$4275,0)),0)</f>
        <v>0</v>
      </c>
      <c r="F10551" s="47"/>
    </row>
    <row r="10552" spans="1:6" x14ac:dyDescent="0.25">
      <c r="A10552" s="79"/>
      <c r="B10552" s="43">
        <v>0</v>
      </c>
      <c r="C10552" s="43">
        <v>1.0236235211777899E-3</v>
      </c>
      <c r="D10552" s="43">
        <f t="shared" si="164"/>
        <v>1.1679544376638583E-2</v>
      </c>
      <c r="E10552" s="43">
        <f>IFERROR(INDEX(PSPS_Data!$C$2:$C$4275,MATCH(WF_Data!$A10552,PSPS_Data!$B$2:$B$4275,0)),0)</f>
        <v>0</v>
      </c>
      <c r="F10552" s="47"/>
    </row>
    <row r="10553" spans="1:6" x14ac:dyDescent="0.25">
      <c r="A10553" s="79"/>
      <c r="B10553" s="43">
        <v>0</v>
      </c>
      <c r="C10553" s="43">
        <v>1.70198231467111E-3</v>
      </c>
      <c r="D10553" s="43">
        <f t="shared" si="164"/>
        <v>1.9419618210397366E-2</v>
      </c>
      <c r="E10553" s="43">
        <f>IFERROR(INDEX(PSPS_Data!$C$2:$C$4275,MATCH(WF_Data!$A10553,PSPS_Data!$B$2:$B$4275,0)),0)</f>
        <v>0</v>
      </c>
      <c r="F10553" s="47"/>
    </row>
    <row r="10554" spans="1:6" x14ac:dyDescent="0.25">
      <c r="A10554" s="79"/>
      <c r="B10554" s="43">
        <v>0</v>
      </c>
      <c r="C10554" s="43">
        <v>3.30144824965827E-3</v>
      </c>
      <c r="D10554" s="43">
        <f t="shared" si="164"/>
        <v>3.766952452860086E-2</v>
      </c>
      <c r="E10554" s="43">
        <f>IFERROR(INDEX(PSPS_Data!$C$2:$C$4275,MATCH(WF_Data!$A10554,PSPS_Data!$B$2:$B$4275,0)),0)</f>
        <v>0</v>
      </c>
      <c r="F10554" s="47"/>
    </row>
    <row r="10555" spans="1:6" x14ac:dyDescent="0.25">
      <c r="A10555" s="79"/>
      <c r="B10555" s="43">
        <v>0</v>
      </c>
      <c r="C10555" s="43">
        <v>1.80290418572326E-3</v>
      </c>
      <c r="D10555" s="43">
        <f t="shared" si="164"/>
        <v>2.0571136759102396E-2</v>
      </c>
      <c r="E10555" s="43">
        <f>IFERROR(INDEX(PSPS_Data!$C$2:$C$4275,MATCH(WF_Data!$A10555,PSPS_Data!$B$2:$B$4275,0)),0)</f>
        <v>0</v>
      </c>
      <c r="F10555" s="47"/>
    </row>
    <row r="10556" spans="1:6" x14ac:dyDescent="0.25">
      <c r="A10556" s="79"/>
      <c r="B10556" s="43">
        <v>0</v>
      </c>
      <c r="C10556" s="43">
        <v>1.33831749046748E-2</v>
      </c>
      <c r="D10556" s="43">
        <f t="shared" si="164"/>
        <v>0.15270202566233948</v>
      </c>
      <c r="E10556" s="43">
        <f>IFERROR(INDEX(PSPS_Data!$C$2:$C$4275,MATCH(WF_Data!$A10556,PSPS_Data!$B$2:$B$4275,0)),0)</f>
        <v>0</v>
      </c>
      <c r="F10556" s="47"/>
    </row>
    <row r="10557" spans="1:6" x14ac:dyDescent="0.25">
      <c r="A10557" s="79"/>
      <c r="B10557" s="43">
        <v>0</v>
      </c>
      <c r="C10557" s="43">
        <v>2.3317376535487702E-3</v>
      </c>
      <c r="D10557" s="43">
        <f t="shared" si="164"/>
        <v>2.6605126626991469E-2</v>
      </c>
      <c r="E10557" s="43">
        <f>IFERROR(INDEX(PSPS_Data!$C$2:$C$4275,MATCH(WF_Data!$A10557,PSPS_Data!$B$2:$B$4275,0)),0)</f>
        <v>0</v>
      </c>
      <c r="F10557" s="47"/>
    </row>
    <row r="10558" spans="1:6" x14ac:dyDescent="0.25">
      <c r="A10558" s="79"/>
      <c r="B10558" s="43">
        <v>0</v>
      </c>
      <c r="C10558" s="43">
        <v>1.8793211673653299E-3</v>
      </c>
      <c r="D10558" s="43">
        <f t="shared" si="164"/>
        <v>2.1443054519638415E-2</v>
      </c>
      <c r="E10558" s="43">
        <f>IFERROR(INDEX(PSPS_Data!$C$2:$C$4275,MATCH(WF_Data!$A10558,PSPS_Data!$B$2:$B$4275,0)),0)</f>
        <v>0</v>
      </c>
      <c r="F10558" s="47"/>
    </row>
    <row r="10559" spans="1:6" x14ac:dyDescent="0.25">
      <c r="A10559" s="79"/>
      <c r="B10559" s="43">
        <v>0</v>
      </c>
      <c r="C10559" s="43">
        <v>3.1967931682856899E-3</v>
      </c>
      <c r="D10559" s="43">
        <f t="shared" si="164"/>
        <v>3.6475410050139725E-2</v>
      </c>
      <c r="E10559" s="43">
        <f>IFERROR(INDEX(PSPS_Data!$C$2:$C$4275,MATCH(WF_Data!$A10559,PSPS_Data!$B$2:$B$4275,0)),0)</f>
        <v>0</v>
      </c>
      <c r="F10559" s="47"/>
    </row>
    <row r="10560" spans="1:6" x14ac:dyDescent="0.25">
      <c r="A10560" s="79"/>
      <c r="B10560" s="43">
        <v>0</v>
      </c>
      <c r="C10560" s="43">
        <v>6.8756969699279502E-3</v>
      </c>
      <c r="D10560" s="43">
        <f t="shared" si="164"/>
        <v>7.8451702426877906E-2</v>
      </c>
      <c r="E10560" s="43">
        <f>IFERROR(INDEX(PSPS_Data!$C$2:$C$4275,MATCH(WF_Data!$A10560,PSPS_Data!$B$2:$B$4275,0)),0)</f>
        <v>0</v>
      </c>
      <c r="F10560" s="47"/>
    </row>
    <row r="10561" spans="1:6" x14ac:dyDescent="0.25">
      <c r="A10561" s="79"/>
      <c r="B10561" s="43">
        <v>0</v>
      </c>
      <c r="C10561" s="43">
        <v>2.67820486897107E-3</v>
      </c>
      <c r="D10561" s="43">
        <f t="shared" si="164"/>
        <v>3.0558317554959909E-2</v>
      </c>
      <c r="E10561" s="43">
        <f>IFERROR(INDEX(PSPS_Data!$C$2:$C$4275,MATCH(WF_Data!$A10561,PSPS_Data!$B$2:$B$4275,0)),0)</f>
        <v>0</v>
      </c>
      <c r="F10561" s="47"/>
    </row>
    <row r="10562" spans="1:6" x14ac:dyDescent="0.25">
      <c r="A10562" s="79"/>
      <c r="B10562" s="43">
        <v>0</v>
      </c>
      <c r="C10562" s="43">
        <v>4.8650127311020697E-3</v>
      </c>
      <c r="D10562" s="43">
        <f t="shared" si="164"/>
        <v>5.5509795261874613E-2</v>
      </c>
      <c r="E10562" s="43">
        <f>IFERROR(INDEX(PSPS_Data!$C$2:$C$4275,MATCH(WF_Data!$A10562,PSPS_Data!$B$2:$B$4275,0)),0)</f>
        <v>0</v>
      </c>
      <c r="F10562" s="47"/>
    </row>
    <row r="10563" spans="1:6" x14ac:dyDescent="0.25">
      <c r="A10563" s="79"/>
      <c r="B10563" s="43">
        <v>0</v>
      </c>
      <c r="C10563" s="43">
        <v>4.8172204895990901E-3</v>
      </c>
      <c r="D10563" s="43">
        <f t="shared" ref="D10563:D10626" si="165">$C10563*11.41</f>
        <v>5.4964485786325616E-2</v>
      </c>
      <c r="E10563" s="43">
        <f>IFERROR(INDEX(PSPS_Data!$C$2:$C$4275,MATCH(WF_Data!$A10563,PSPS_Data!$B$2:$B$4275,0)),0)</f>
        <v>0</v>
      </c>
      <c r="F10563" s="47"/>
    </row>
    <row r="10564" spans="1:6" x14ac:dyDescent="0.25">
      <c r="A10564" s="79"/>
      <c r="B10564" s="43">
        <v>0</v>
      </c>
      <c r="C10564" s="43">
        <v>5.1818533393088703E-6</v>
      </c>
      <c r="D10564" s="43">
        <f t="shared" si="165"/>
        <v>5.9124946601514213E-5</v>
      </c>
      <c r="E10564" s="43">
        <f>IFERROR(INDEX(PSPS_Data!$C$2:$C$4275,MATCH(WF_Data!$A10564,PSPS_Data!$B$2:$B$4275,0)),0)</f>
        <v>0</v>
      </c>
      <c r="F10564" s="47"/>
    </row>
    <row r="10565" spans="1:6" x14ac:dyDescent="0.25">
      <c r="A10565" s="79"/>
      <c r="B10565" s="43">
        <v>0</v>
      </c>
      <c r="C10565" s="43">
        <v>5.0905892712762501E-3</v>
      </c>
      <c r="D10565" s="43">
        <f t="shared" si="165"/>
        <v>5.8083623585262013E-2</v>
      </c>
      <c r="E10565" s="43">
        <f>IFERROR(INDEX(PSPS_Data!$C$2:$C$4275,MATCH(WF_Data!$A10565,PSPS_Data!$B$2:$B$4275,0)),0)</f>
        <v>0</v>
      </c>
      <c r="F10565" s="47"/>
    </row>
    <row r="10566" spans="1:6" x14ac:dyDescent="0.25">
      <c r="A10566" s="79"/>
      <c r="B10566" s="43">
        <v>0</v>
      </c>
      <c r="C10566" s="43">
        <v>6.5360938589644002E-3</v>
      </c>
      <c r="D10566" s="43">
        <f t="shared" si="165"/>
        <v>7.4576830930783808E-2</v>
      </c>
      <c r="E10566" s="43">
        <f>IFERROR(INDEX(PSPS_Data!$C$2:$C$4275,MATCH(WF_Data!$A10566,PSPS_Data!$B$2:$B$4275,0)),0)</f>
        <v>0</v>
      </c>
      <c r="F10566" s="47"/>
    </row>
    <row r="10567" spans="1:6" x14ac:dyDescent="0.25">
      <c r="A10567" s="79"/>
      <c r="B10567" s="43">
        <v>0</v>
      </c>
      <c r="C10567" s="43">
        <v>1.5046653043100299E-3</v>
      </c>
      <c r="D10567" s="43">
        <f t="shared" si="165"/>
        <v>1.7168231122177441E-2</v>
      </c>
      <c r="E10567" s="43">
        <f>IFERROR(INDEX(PSPS_Data!$C$2:$C$4275,MATCH(WF_Data!$A10567,PSPS_Data!$B$2:$B$4275,0)),0)</f>
        <v>0</v>
      </c>
      <c r="F10567" s="47"/>
    </row>
    <row r="10568" spans="1:6" x14ac:dyDescent="0.25">
      <c r="A10568" s="79"/>
      <c r="B10568" s="43">
        <v>0</v>
      </c>
      <c r="C10568" s="43">
        <v>6.1797832122465401E-3</v>
      </c>
      <c r="D10568" s="43">
        <f t="shared" si="165"/>
        <v>7.0511326451733025E-2</v>
      </c>
      <c r="E10568" s="43">
        <f>IFERROR(INDEX(PSPS_Data!$C$2:$C$4275,MATCH(WF_Data!$A10568,PSPS_Data!$B$2:$B$4275,0)),0)</f>
        <v>0</v>
      </c>
      <c r="F10568" s="47"/>
    </row>
    <row r="10569" spans="1:6" x14ac:dyDescent="0.25">
      <c r="A10569" s="79"/>
      <c r="B10569" s="43">
        <v>0</v>
      </c>
      <c r="C10569" s="43">
        <v>6.9765348598593805E-5</v>
      </c>
      <c r="D10569" s="43">
        <f t="shared" si="165"/>
        <v>7.9602262750995531E-4</v>
      </c>
      <c r="E10569" s="43">
        <f>IFERROR(INDEX(PSPS_Data!$C$2:$C$4275,MATCH(WF_Data!$A10569,PSPS_Data!$B$2:$B$4275,0)),0)</f>
        <v>0</v>
      </c>
      <c r="F10569" s="47"/>
    </row>
    <row r="10570" spans="1:6" x14ac:dyDescent="0.25">
      <c r="A10570" s="79"/>
      <c r="B10570" s="43">
        <v>0.575961113483489</v>
      </c>
      <c r="C10570" s="43">
        <v>3.3632405973094098E-3</v>
      </c>
      <c r="D10570" s="43">
        <f t="shared" si="165"/>
        <v>3.8374575215300369E-2</v>
      </c>
      <c r="E10570" s="43">
        <f>IFERROR(INDEX(PSPS_Data!$C$2:$C$4275,MATCH(WF_Data!$A10570,PSPS_Data!$B$2:$B$4275,0)),0)</f>
        <v>0</v>
      </c>
      <c r="F10570" s="47"/>
    </row>
    <row r="10571" spans="1:6" x14ac:dyDescent="0.25">
      <c r="A10571" s="79"/>
      <c r="B10571" s="43">
        <v>0</v>
      </c>
      <c r="C10571" s="43">
        <v>2.16663031945548E-3</v>
      </c>
      <c r="D10571" s="43">
        <f t="shared" si="165"/>
        <v>2.4721251944987026E-2</v>
      </c>
      <c r="E10571" s="43">
        <f>IFERROR(INDEX(PSPS_Data!$C$2:$C$4275,MATCH(WF_Data!$A10571,PSPS_Data!$B$2:$B$4275,0)),0)</f>
        <v>0</v>
      </c>
      <c r="F10571" s="47"/>
    </row>
    <row r="10572" spans="1:6" x14ac:dyDescent="0.25">
      <c r="A10572" s="79"/>
      <c r="B10572" s="43">
        <v>0</v>
      </c>
      <c r="C10572" s="43">
        <v>4.0086489323130003E-3</v>
      </c>
      <c r="D10572" s="43">
        <f t="shared" si="165"/>
        <v>4.5738684317691333E-2</v>
      </c>
      <c r="E10572" s="43">
        <f>IFERROR(INDEX(PSPS_Data!$C$2:$C$4275,MATCH(WF_Data!$A10572,PSPS_Data!$B$2:$B$4275,0)),0)</f>
        <v>0</v>
      </c>
      <c r="F10572" s="47"/>
    </row>
    <row r="10573" spans="1:6" x14ac:dyDescent="0.25">
      <c r="A10573" s="79"/>
      <c r="B10573" s="43">
        <v>0</v>
      </c>
      <c r="C10573" s="43">
        <v>6.1908842277773601E-3</v>
      </c>
      <c r="D10573" s="43">
        <f t="shared" si="165"/>
        <v>7.0637989038939683E-2</v>
      </c>
      <c r="E10573" s="43">
        <f>IFERROR(INDEX(PSPS_Data!$C$2:$C$4275,MATCH(WF_Data!$A10573,PSPS_Data!$B$2:$B$4275,0)),0)</f>
        <v>0</v>
      </c>
      <c r="F10573" s="47"/>
    </row>
    <row r="10574" spans="1:6" x14ac:dyDescent="0.25">
      <c r="A10574" s="79"/>
      <c r="B10574" s="43">
        <v>0</v>
      </c>
      <c r="C10574" s="43">
        <v>6.4345180924192296E-3</v>
      </c>
      <c r="D10574" s="43">
        <f t="shared" si="165"/>
        <v>7.3417851434503412E-2</v>
      </c>
      <c r="E10574" s="43">
        <f>IFERROR(INDEX(PSPS_Data!$C$2:$C$4275,MATCH(WF_Data!$A10574,PSPS_Data!$B$2:$B$4275,0)),0)</f>
        <v>0</v>
      </c>
      <c r="F10574" s="47"/>
    </row>
    <row r="10575" spans="1:6" x14ac:dyDescent="0.25">
      <c r="A10575" s="79"/>
      <c r="B10575" s="43">
        <v>0</v>
      </c>
      <c r="C10575" s="43">
        <v>2.0559869840326402E-3</v>
      </c>
      <c r="D10575" s="43">
        <f t="shared" si="165"/>
        <v>2.3458811487812425E-2</v>
      </c>
      <c r="E10575" s="43">
        <f>IFERROR(INDEX(PSPS_Data!$C$2:$C$4275,MATCH(WF_Data!$A10575,PSPS_Data!$B$2:$B$4275,0)),0)</f>
        <v>0</v>
      </c>
      <c r="F10575" s="47"/>
    </row>
    <row r="10576" spans="1:6" x14ac:dyDescent="0.25">
      <c r="A10576" s="79"/>
      <c r="B10576" s="43">
        <v>0</v>
      </c>
      <c r="C10576" s="43">
        <v>3.4611880980151E-3</v>
      </c>
      <c r="D10576" s="43">
        <f t="shared" si="165"/>
        <v>3.9492156198352293E-2</v>
      </c>
      <c r="E10576" s="43">
        <f>IFERROR(INDEX(PSPS_Data!$C$2:$C$4275,MATCH(WF_Data!$A10576,PSPS_Data!$B$2:$B$4275,0)),0)</f>
        <v>0</v>
      </c>
      <c r="F10576" s="47"/>
    </row>
    <row r="10577" spans="1:6" x14ac:dyDescent="0.25">
      <c r="A10577" s="79"/>
      <c r="B10577" s="43">
        <v>0</v>
      </c>
      <c r="C10577" s="43">
        <v>1.9000552947545601E-3</v>
      </c>
      <c r="D10577" s="43">
        <f t="shared" si="165"/>
        <v>2.167963091314953E-2</v>
      </c>
      <c r="E10577" s="43">
        <f>IFERROR(INDEX(PSPS_Data!$C$2:$C$4275,MATCH(WF_Data!$A10577,PSPS_Data!$B$2:$B$4275,0)),0)</f>
        <v>0</v>
      </c>
      <c r="F10577" s="47"/>
    </row>
    <row r="10578" spans="1:6" x14ac:dyDescent="0.25">
      <c r="A10578" s="79"/>
      <c r="B10578" s="43">
        <v>0</v>
      </c>
      <c r="C10578" s="43">
        <v>2.3610728740095501E-3</v>
      </c>
      <c r="D10578" s="43">
        <f t="shared" si="165"/>
        <v>2.6939841492448966E-2</v>
      </c>
      <c r="E10578" s="43">
        <f>IFERROR(INDEX(PSPS_Data!$C$2:$C$4275,MATCH(WF_Data!$A10578,PSPS_Data!$B$2:$B$4275,0)),0)</f>
        <v>0</v>
      </c>
      <c r="F10578" s="47"/>
    </row>
    <row r="10579" spans="1:6" x14ac:dyDescent="0.25">
      <c r="A10579" s="79"/>
      <c r="B10579" s="43">
        <v>0</v>
      </c>
      <c r="C10579" s="43">
        <v>5.0070941936724003E-3</v>
      </c>
      <c r="D10579" s="43">
        <f t="shared" si="165"/>
        <v>5.7130944749802091E-2</v>
      </c>
      <c r="E10579" s="43">
        <f>IFERROR(INDEX(PSPS_Data!$C$2:$C$4275,MATCH(WF_Data!$A10579,PSPS_Data!$B$2:$B$4275,0)),0)</f>
        <v>0</v>
      </c>
      <c r="F10579" s="47"/>
    </row>
    <row r="10580" spans="1:6" x14ac:dyDescent="0.25">
      <c r="A10580" s="79"/>
      <c r="B10580" s="43">
        <v>0</v>
      </c>
      <c r="C10580" s="43">
        <v>1.3883436381547599E-3</v>
      </c>
      <c r="D10580" s="43">
        <f t="shared" si="165"/>
        <v>1.5841000911345812E-2</v>
      </c>
      <c r="E10580" s="43">
        <f>IFERROR(INDEX(PSPS_Data!$C$2:$C$4275,MATCH(WF_Data!$A10580,PSPS_Data!$B$2:$B$4275,0)),0)</f>
        <v>0</v>
      </c>
      <c r="F10580" s="47"/>
    </row>
    <row r="10581" spans="1:6" x14ac:dyDescent="0.25">
      <c r="A10581" s="79"/>
      <c r="B10581" s="43">
        <v>0</v>
      </c>
      <c r="C10581" s="43">
        <v>1.6731659277411299E-3</v>
      </c>
      <c r="D10581" s="43">
        <f t="shared" si="165"/>
        <v>1.9090823235526293E-2</v>
      </c>
      <c r="E10581" s="43">
        <f>IFERROR(INDEX(PSPS_Data!$C$2:$C$4275,MATCH(WF_Data!$A10581,PSPS_Data!$B$2:$B$4275,0)),0)</f>
        <v>0</v>
      </c>
      <c r="F10581" s="47"/>
    </row>
    <row r="10582" spans="1:6" x14ac:dyDescent="0.25">
      <c r="A10582" s="79"/>
      <c r="B10582" s="43">
        <v>0</v>
      </c>
      <c r="C10582" s="43">
        <v>7.2465591392756302E-4</v>
      </c>
      <c r="D10582" s="43">
        <f t="shared" si="165"/>
        <v>8.2683239779134943E-3</v>
      </c>
      <c r="E10582" s="43">
        <f>IFERROR(INDEX(PSPS_Data!$C$2:$C$4275,MATCH(WF_Data!$A10582,PSPS_Data!$B$2:$B$4275,0)),0)</f>
        <v>0</v>
      </c>
      <c r="F10582" s="47"/>
    </row>
    <row r="10583" spans="1:6" x14ac:dyDescent="0.25">
      <c r="A10583" s="79"/>
      <c r="B10583" s="43">
        <v>0</v>
      </c>
      <c r="C10583" s="43">
        <v>6.0930104039016398E-3</v>
      </c>
      <c r="D10583" s="43">
        <f t="shared" si="165"/>
        <v>6.9521248708517711E-2</v>
      </c>
      <c r="E10583" s="43">
        <f>IFERROR(INDEX(PSPS_Data!$C$2:$C$4275,MATCH(WF_Data!$A10583,PSPS_Data!$B$2:$B$4275,0)),0)</f>
        <v>0</v>
      </c>
      <c r="F10583" s="47"/>
    </row>
    <row r="10584" spans="1:6" x14ac:dyDescent="0.25">
      <c r="A10584" s="79"/>
      <c r="B10584" s="43">
        <v>0</v>
      </c>
      <c r="C10584" s="43">
        <v>2.9248357491269399E-3</v>
      </c>
      <c r="D10584" s="43">
        <f t="shared" si="165"/>
        <v>3.3372375897538387E-2</v>
      </c>
      <c r="E10584" s="43">
        <f>IFERROR(INDEX(PSPS_Data!$C$2:$C$4275,MATCH(WF_Data!$A10584,PSPS_Data!$B$2:$B$4275,0)),0)</f>
        <v>0</v>
      </c>
      <c r="F10584" s="47"/>
    </row>
    <row r="10585" spans="1:6" x14ac:dyDescent="0.25">
      <c r="A10585" s="79"/>
      <c r="B10585" s="43">
        <v>0</v>
      </c>
      <c r="C10585" s="43">
        <v>2.0164240872873E-3</v>
      </c>
      <c r="D10585" s="43">
        <f t="shared" si="165"/>
        <v>2.3007398835948094E-2</v>
      </c>
      <c r="E10585" s="43">
        <f>IFERROR(INDEX(PSPS_Data!$C$2:$C$4275,MATCH(WF_Data!$A10585,PSPS_Data!$B$2:$B$4275,0)),0)</f>
        <v>0</v>
      </c>
      <c r="F10585" s="47"/>
    </row>
    <row r="10586" spans="1:6" x14ac:dyDescent="0.25">
      <c r="A10586" s="79"/>
      <c r="B10586" s="43">
        <v>0</v>
      </c>
      <c r="C10586" s="43">
        <v>3.3294345939793803E-5</v>
      </c>
      <c r="D10586" s="43">
        <f t="shared" si="165"/>
        <v>3.7988848717304728E-4</v>
      </c>
      <c r="E10586" s="43">
        <f>IFERROR(INDEX(PSPS_Data!$C$2:$C$4275,MATCH(WF_Data!$A10586,PSPS_Data!$B$2:$B$4275,0)),0)</f>
        <v>0</v>
      </c>
      <c r="F10586" s="47"/>
    </row>
    <row r="10587" spans="1:6" x14ac:dyDescent="0.25">
      <c r="A10587" s="79"/>
      <c r="B10587" s="43">
        <v>0</v>
      </c>
      <c r="C10587" s="43">
        <v>1.63616040163105E-3</v>
      </c>
      <c r="D10587" s="43">
        <f t="shared" si="165"/>
        <v>1.866859018261028E-2</v>
      </c>
      <c r="E10587" s="43">
        <f>IFERROR(INDEX(PSPS_Data!$C$2:$C$4275,MATCH(WF_Data!$A10587,PSPS_Data!$B$2:$B$4275,0)),0)</f>
        <v>0</v>
      </c>
      <c r="F10587" s="47"/>
    </row>
    <row r="10588" spans="1:6" x14ac:dyDescent="0.25">
      <c r="A10588" s="79"/>
      <c r="B10588" s="43">
        <v>0</v>
      </c>
      <c r="C10588" s="43">
        <v>1.5819389479929599E-3</v>
      </c>
      <c r="D10588" s="43">
        <f t="shared" si="165"/>
        <v>1.8049923396599672E-2</v>
      </c>
      <c r="E10588" s="43">
        <f>IFERROR(INDEX(PSPS_Data!$C$2:$C$4275,MATCH(WF_Data!$A10588,PSPS_Data!$B$2:$B$4275,0)),0)</f>
        <v>0</v>
      </c>
      <c r="F10588" s="47"/>
    </row>
    <row r="10589" spans="1:6" x14ac:dyDescent="0.25">
      <c r="A10589" s="79"/>
      <c r="B10589" s="43">
        <v>0</v>
      </c>
      <c r="C10589" s="43">
        <v>3.4859042300467899E-3</v>
      </c>
      <c r="D10589" s="43">
        <f t="shared" si="165"/>
        <v>3.9774167264833876E-2</v>
      </c>
      <c r="E10589" s="43">
        <f>IFERROR(INDEX(PSPS_Data!$C$2:$C$4275,MATCH(WF_Data!$A10589,PSPS_Data!$B$2:$B$4275,0)),0)</f>
        <v>0</v>
      </c>
      <c r="F10589" s="47"/>
    </row>
    <row r="10590" spans="1:6" x14ac:dyDescent="0.25">
      <c r="A10590" s="79"/>
      <c r="B10590" s="43">
        <v>0</v>
      </c>
      <c r="C10590" s="43">
        <v>1.0704390970659001E-3</v>
      </c>
      <c r="D10590" s="43">
        <f t="shared" si="165"/>
        <v>1.221371009752192E-2</v>
      </c>
      <c r="E10590" s="43">
        <f>IFERROR(INDEX(PSPS_Data!$C$2:$C$4275,MATCH(WF_Data!$A10590,PSPS_Data!$B$2:$B$4275,0)),0)</f>
        <v>0</v>
      </c>
      <c r="F10590" s="47"/>
    </row>
    <row r="10591" spans="1:6" x14ac:dyDescent="0.25">
      <c r="A10591" s="79"/>
      <c r="B10591" s="43">
        <v>0</v>
      </c>
      <c r="C10591" s="43">
        <v>8.0502893524680898E-4</v>
      </c>
      <c r="D10591" s="43">
        <f t="shared" si="165"/>
        <v>9.18538015116609E-3</v>
      </c>
      <c r="E10591" s="43">
        <f>IFERROR(INDEX(PSPS_Data!$C$2:$C$4275,MATCH(WF_Data!$A10591,PSPS_Data!$B$2:$B$4275,0)),0)</f>
        <v>0</v>
      </c>
      <c r="F10591" s="47"/>
    </row>
    <row r="10592" spans="1:6" x14ac:dyDescent="0.25">
      <c r="A10592" s="79"/>
      <c r="B10592" s="43">
        <v>0</v>
      </c>
      <c r="C10592" s="43">
        <v>4.4203872653270004E-3</v>
      </c>
      <c r="D10592" s="43">
        <f t="shared" si="165"/>
        <v>5.0436618697381072E-2</v>
      </c>
      <c r="E10592" s="43">
        <f>IFERROR(INDEX(PSPS_Data!$C$2:$C$4275,MATCH(WF_Data!$A10592,PSPS_Data!$B$2:$B$4275,0)),0)</f>
        <v>0</v>
      </c>
      <c r="F10592" s="47"/>
    </row>
    <row r="10593" spans="1:6" x14ac:dyDescent="0.25">
      <c r="A10593" s="79"/>
      <c r="B10593" s="43">
        <v>0</v>
      </c>
      <c r="C10593" s="43">
        <v>3.3445627059336402E-4</v>
      </c>
      <c r="D10593" s="43">
        <f t="shared" si="165"/>
        <v>3.8161460474702836E-3</v>
      </c>
      <c r="E10593" s="43">
        <f>IFERROR(INDEX(PSPS_Data!$C$2:$C$4275,MATCH(WF_Data!$A10593,PSPS_Data!$B$2:$B$4275,0)),0)</f>
        <v>0</v>
      </c>
      <c r="F10593" s="47"/>
    </row>
    <row r="10594" spans="1:6" x14ac:dyDescent="0.25">
      <c r="A10594" s="79"/>
      <c r="B10594" s="43">
        <v>0</v>
      </c>
      <c r="C10594" s="43">
        <v>3.1688760614088001E-3</v>
      </c>
      <c r="D10594" s="43">
        <f t="shared" si="165"/>
        <v>3.6156875860674412E-2</v>
      </c>
      <c r="E10594" s="43">
        <f>IFERROR(INDEX(PSPS_Data!$C$2:$C$4275,MATCH(WF_Data!$A10594,PSPS_Data!$B$2:$B$4275,0)),0)</f>
        <v>0</v>
      </c>
      <c r="F10594" s="47"/>
    </row>
    <row r="10595" spans="1:6" x14ac:dyDescent="0.25">
      <c r="A10595" s="79"/>
      <c r="B10595" s="43">
        <v>0</v>
      </c>
      <c r="C10595" s="43">
        <v>7.0397788385889704E-4</v>
      </c>
      <c r="D10595" s="43">
        <f t="shared" si="165"/>
        <v>8.0323876548300151E-3</v>
      </c>
      <c r="E10595" s="43">
        <f>IFERROR(INDEX(PSPS_Data!$C$2:$C$4275,MATCH(WF_Data!$A10595,PSPS_Data!$B$2:$B$4275,0)),0)</f>
        <v>0</v>
      </c>
      <c r="F10595" s="47"/>
    </row>
    <row r="10596" spans="1:6" x14ac:dyDescent="0.25">
      <c r="A10596" s="79"/>
      <c r="B10596" s="43">
        <v>0.12942413717555601</v>
      </c>
      <c r="C10596" s="43">
        <v>1.4537588140228701E-4</v>
      </c>
      <c r="D10596" s="43">
        <f t="shared" si="165"/>
        <v>1.6587388068000947E-3</v>
      </c>
      <c r="E10596" s="43">
        <f>IFERROR(INDEX(PSPS_Data!$C$2:$C$4275,MATCH(WF_Data!$A10596,PSPS_Data!$B$2:$B$4275,0)),0)</f>
        <v>0</v>
      </c>
      <c r="F10596" s="47"/>
    </row>
    <row r="10597" spans="1:6" x14ac:dyDescent="0.25">
      <c r="A10597" s="79"/>
      <c r="B10597" s="43">
        <v>0</v>
      </c>
      <c r="C10597" s="43">
        <v>4.3527774560061499E-3</v>
      </c>
      <c r="D10597" s="43">
        <f t="shared" si="165"/>
        <v>4.9665190773030173E-2</v>
      </c>
      <c r="E10597" s="43">
        <f>IFERROR(INDEX(PSPS_Data!$C$2:$C$4275,MATCH(WF_Data!$A10597,PSPS_Data!$B$2:$B$4275,0)),0)</f>
        <v>0</v>
      </c>
      <c r="F10597" s="47"/>
    </row>
    <row r="10598" spans="1:6" x14ac:dyDescent="0.25">
      <c r="A10598" s="79"/>
      <c r="B10598" s="43">
        <v>0</v>
      </c>
      <c r="C10598" s="43">
        <v>1.39965459675295E-3</v>
      </c>
      <c r="D10598" s="43">
        <f t="shared" si="165"/>
        <v>1.5970058948951159E-2</v>
      </c>
      <c r="E10598" s="43">
        <f>IFERROR(INDEX(PSPS_Data!$C$2:$C$4275,MATCH(WF_Data!$A10598,PSPS_Data!$B$2:$B$4275,0)),0)</f>
        <v>0</v>
      </c>
      <c r="F10598" s="47"/>
    </row>
    <row r="10599" spans="1:6" x14ac:dyDescent="0.25">
      <c r="A10599" s="79"/>
      <c r="B10599" s="43">
        <v>0</v>
      </c>
      <c r="C10599" s="43">
        <v>6.476584995274E-3</v>
      </c>
      <c r="D10599" s="43">
        <f t="shared" si="165"/>
        <v>7.3897834796076339E-2</v>
      </c>
      <c r="E10599" s="43">
        <f>IFERROR(INDEX(PSPS_Data!$C$2:$C$4275,MATCH(WF_Data!$A10599,PSPS_Data!$B$2:$B$4275,0)),0)</f>
        <v>0</v>
      </c>
      <c r="F10599" s="47"/>
    </row>
    <row r="10600" spans="1:6" x14ac:dyDescent="0.25">
      <c r="A10600" s="79"/>
      <c r="B10600" s="43">
        <v>0</v>
      </c>
      <c r="C10600" s="43">
        <v>6.1346456202500104E-3</v>
      </c>
      <c r="D10600" s="43">
        <f t="shared" si="165"/>
        <v>6.9996306527052618E-2</v>
      </c>
      <c r="E10600" s="43">
        <f>IFERROR(INDEX(PSPS_Data!$C$2:$C$4275,MATCH(WF_Data!$A10600,PSPS_Data!$B$2:$B$4275,0)),0)</f>
        <v>0</v>
      </c>
      <c r="F10600" s="47"/>
    </row>
    <row r="10601" spans="1:6" x14ac:dyDescent="0.25">
      <c r="A10601" s="79"/>
      <c r="B10601" s="43">
        <v>0</v>
      </c>
      <c r="C10601" s="43">
        <v>4.2552142413114702E-3</v>
      </c>
      <c r="D10601" s="43">
        <f t="shared" si="165"/>
        <v>4.8551994493363872E-2</v>
      </c>
      <c r="E10601" s="43">
        <f>IFERROR(INDEX(PSPS_Data!$C$2:$C$4275,MATCH(WF_Data!$A10601,PSPS_Data!$B$2:$B$4275,0)),0)</f>
        <v>0</v>
      </c>
      <c r="F10601" s="47"/>
    </row>
    <row r="10602" spans="1:6" x14ac:dyDescent="0.25">
      <c r="A10602" s="79"/>
      <c r="B10602" s="43">
        <v>0</v>
      </c>
      <c r="C10602" s="43">
        <v>3.4902993452305899E-3</v>
      </c>
      <c r="D10602" s="43">
        <f t="shared" si="165"/>
        <v>3.9824315529081028E-2</v>
      </c>
      <c r="E10602" s="43">
        <f>IFERROR(INDEX(PSPS_Data!$C$2:$C$4275,MATCH(WF_Data!$A10602,PSPS_Data!$B$2:$B$4275,0)),0)</f>
        <v>0</v>
      </c>
      <c r="F10602" s="47"/>
    </row>
    <row r="10603" spans="1:6" x14ac:dyDescent="0.25">
      <c r="A10603" s="79"/>
      <c r="B10603" s="43">
        <v>0</v>
      </c>
      <c r="C10603" s="43">
        <v>4.4277668058896298E-3</v>
      </c>
      <c r="D10603" s="43">
        <f t="shared" si="165"/>
        <v>5.0520819255200675E-2</v>
      </c>
      <c r="E10603" s="43">
        <f>IFERROR(INDEX(PSPS_Data!$C$2:$C$4275,MATCH(WF_Data!$A10603,PSPS_Data!$B$2:$B$4275,0)),0)</f>
        <v>0</v>
      </c>
      <c r="F10603" s="47"/>
    </row>
    <row r="10604" spans="1:6" x14ac:dyDescent="0.25">
      <c r="A10604" s="79"/>
      <c r="B10604" s="43">
        <v>0</v>
      </c>
      <c r="C10604" s="43">
        <v>1.1296622158169999E-3</v>
      </c>
      <c r="D10604" s="43">
        <f t="shared" si="165"/>
        <v>1.288944588247197E-2</v>
      </c>
      <c r="E10604" s="43">
        <f>IFERROR(INDEX(PSPS_Data!$C$2:$C$4275,MATCH(WF_Data!$A10604,PSPS_Data!$B$2:$B$4275,0)),0)</f>
        <v>0</v>
      </c>
      <c r="F10604" s="47"/>
    </row>
    <row r="10605" spans="1:6" x14ac:dyDescent="0.25">
      <c r="A10605" s="79"/>
      <c r="B10605" s="43">
        <v>0</v>
      </c>
      <c r="C10605" s="43">
        <v>1.62532867307163E-3</v>
      </c>
      <c r="D10605" s="43">
        <f t="shared" si="165"/>
        <v>1.8545000159747298E-2</v>
      </c>
      <c r="E10605" s="43">
        <f>IFERROR(INDEX(PSPS_Data!$C$2:$C$4275,MATCH(WF_Data!$A10605,PSPS_Data!$B$2:$B$4275,0)),0)</f>
        <v>0</v>
      </c>
      <c r="F10605" s="47"/>
    </row>
    <row r="10606" spans="1:6" x14ac:dyDescent="0.25">
      <c r="A10606" s="79"/>
      <c r="B10606" s="43">
        <v>0</v>
      </c>
      <c r="C10606" s="43">
        <v>8.1311875294431905E-3</v>
      </c>
      <c r="D10606" s="43">
        <f t="shared" si="165"/>
        <v>9.277684971094681E-2</v>
      </c>
      <c r="E10606" s="43">
        <f>IFERROR(INDEX(PSPS_Data!$C$2:$C$4275,MATCH(WF_Data!$A10606,PSPS_Data!$B$2:$B$4275,0)),0)</f>
        <v>0</v>
      </c>
      <c r="F10606" s="47"/>
    </row>
    <row r="10607" spans="1:6" x14ac:dyDescent="0.25">
      <c r="A10607" s="79"/>
      <c r="B10607" s="43">
        <v>0</v>
      </c>
      <c r="C10607" s="43">
        <v>2.2021816731012198E-3</v>
      </c>
      <c r="D10607" s="43">
        <f t="shared" si="165"/>
        <v>2.5126892890084917E-2</v>
      </c>
      <c r="E10607" s="43">
        <f>IFERROR(INDEX(PSPS_Data!$C$2:$C$4275,MATCH(WF_Data!$A10607,PSPS_Data!$B$2:$B$4275,0)),0)</f>
        <v>0</v>
      </c>
      <c r="F10607" s="47"/>
    </row>
    <row r="10608" spans="1:6" x14ac:dyDescent="0.25">
      <c r="A10608" s="79"/>
      <c r="B10608" s="43">
        <v>0</v>
      </c>
      <c r="C10608" s="43">
        <v>2.2804347281635199E-5</v>
      </c>
      <c r="D10608" s="43">
        <f t="shared" si="165"/>
        <v>2.6019760248345764E-4</v>
      </c>
      <c r="E10608" s="43">
        <f>IFERROR(INDEX(PSPS_Data!$C$2:$C$4275,MATCH(WF_Data!$A10608,PSPS_Data!$B$2:$B$4275,0)),0)</f>
        <v>0</v>
      </c>
      <c r="F10608" s="47"/>
    </row>
    <row r="10609" spans="1:6" x14ac:dyDescent="0.25">
      <c r="A10609" s="79"/>
      <c r="B10609" s="43">
        <v>0</v>
      </c>
      <c r="C10609" s="43">
        <v>4.4995644534537799E-3</v>
      </c>
      <c r="D10609" s="43">
        <f t="shared" si="165"/>
        <v>5.1340030413907632E-2</v>
      </c>
      <c r="E10609" s="43">
        <f>IFERROR(INDEX(PSPS_Data!$C$2:$C$4275,MATCH(WF_Data!$A10609,PSPS_Data!$B$2:$B$4275,0)),0)</f>
        <v>0</v>
      </c>
      <c r="F10609" s="47"/>
    </row>
    <row r="10610" spans="1:6" x14ac:dyDescent="0.25">
      <c r="A10610" s="79"/>
      <c r="B10610" s="43">
        <v>0</v>
      </c>
      <c r="C10610" s="43">
        <v>1.1628133340764099E-3</v>
      </c>
      <c r="D10610" s="43">
        <f t="shared" si="165"/>
        <v>1.3267700141811837E-2</v>
      </c>
      <c r="E10610" s="43">
        <f>IFERROR(INDEX(PSPS_Data!$C$2:$C$4275,MATCH(WF_Data!$A10610,PSPS_Data!$B$2:$B$4275,0)),0)</f>
        <v>0</v>
      </c>
      <c r="F10610" s="47"/>
    </row>
    <row r="10611" spans="1:6" x14ac:dyDescent="0.25">
      <c r="A10611" s="79"/>
      <c r="B10611" s="43">
        <v>0</v>
      </c>
      <c r="C10611" s="43">
        <v>4.7873143876131502E-4</v>
      </c>
      <c r="D10611" s="43">
        <f t="shared" si="165"/>
        <v>5.4623257162666047E-3</v>
      </c>
      <c r="E10611" s="43">
        <f>IFERROR(INDEX(PSPS_Data!$C$2:$C$4275,MATCH(WF_Data!$A10611,PSPS_Data!$B$2:$B$4275,0)),0)</f>
        <v>0</v>
      </c>
      <c r="F10611" s="47"/>
    </row>
    <row r="10612" spans="1:6" x14ac:dyDescent="0.25">
      <c r="A10612" s="79"/>
      <c r="B10612" s="43">
        <v>0</v>
      </c>
      <c r="C10612" s="43">
        <v>2.44395750996773E-3</v>
      </c>
      <c r="D10612" s="43">
        <f t="shared" si="165"/>
        <v>2.78855551887318E-2</v>
      </c>
      <c r="E10612" s="43">
        <f>IFERROR(INDEX(PSPS_Data!$C$2:$C$4275,MATCH(WF_Data!$A10612,PSPS_Data!$B$2:$B$4275,0)),0)</f>
        <v>0</v>
      </c>
      <c r="F10612" s="47"/>
    </row>
    <row r="10613" spans="1:6" x14ac:dyDescent="0.25">
      <c r="A10613" s="79"/>
      <c r="B10613" s="43">
        <v>0</v>
      </c>
      <c r="C10613" s="43">
        <v>9.9522672098828393E-4</v>
      </c>
      <c r="D10613" s="43">
        <f t="shared" si="165"/>
        <v>1.1355536886476321E-2</v>
      </c>
      <c r="E10613" s="43">
        <f>IFERROR(INDEX(PSPS_Data!$C$2:$C$4275,MATCH(WF_Data!$A10613,PSPS_Data!$B$2:$B$4275,0)),0)</f>
        <v>0</v>
      </c>
      <c r="F10613" s="47"/>
    </row>
    <row r="10614" spans="1:6" x14ac:dyDescent="0.25">
      <c r="A10614" s="79"/>
      <c r="B10614" s="43">
        <v>0</v>
      </c>
      <c r="C10614" s="43">
        <v>3.90470740467208E-3</v>
      </c>
      <c r="D10614" s="43">
        <f t="shared" si="165"/>
        <v>4.4552711487308432E-2</v>
      </c>
      <c r="E10614" s="43">
        <f>IFERROR(INDEX(PSPS_Data!$C$2:$C$4275,MATCH(WF_Data!$A10614,PSPS_Data!$B$2:$B$4275,0)),0)</f>
        <v>0</v>
      </c>
      <c r="F10614" s="47"/>
    </row>
    <row r="10615" spans="1:6" x14ac:dyDescent="0.25">
      <c r="A10615" s="79"/>
      <c r="B10615" s="43">
        <v>0</v>
      </c>
      <c r="C10615" s="43">
        <v>5.1853703835149602E-3</v>
      </c>
      <c r="D10615" s="43">
        <f t="shared" si="165"/>
        <v>5.9165076075905695E-2</v>
      </c>
      <c r="E10615" s="43">
        <f>IFERROR(INDEX(PSPS_Data!$C$2:$C$4275,MATCH(WF_Data!$A10615,PSPS_Data!$B$2:$B$4275,0)),0)</f>
        <v>0</v>
      </c>
      <c r="F10615" s="47"/>
    </row>
    <row r="10616" spans="1:6" x14ac:dyDescent="0.25">
      <c r="A10616" s="79"/>
      <c r="B10616" s="43">
        <v>0</v>
      </c>
      <c r="C10616" s="43">
        <v>4.3785780417238103E-3</v>
      </c>
      <c r="D10616" s="43">
        <f t="shared" si="165"/>
        <v>4.9959575456068675E-2</v>
      </c>
      <c r="E10616" s="43">
        <f>IFERROR(INDEX(PSPS_Data!$C$2:$C$4275,MATCH(WF_Data!$A10616,PSPS_Data!$B$2:$B$4275,0)),0)</f>
        <v>0</v>
      </c>
      <c r="F10616" s="47"/>
    </row>
    <row r="10617" spans="1:6" x14ac:dyDescent="0.25">
      <c r="A10617" s="79"/>
      <c r="B10617" s="43">
        <v>0</v>
      </c>
      <c r="C10617" s="43">
        <v>3.4669362310069101E-3</v>
      </c>
      <c r="D10617" s="43">
        <f t="shared" si="165"/>
        <v>3.9557742395788846E-2</v>
      </c>
      <c r="E10617" s="43">
        <f>IFERROR(INDEX(PSPS_Data!$C$2:$C$4275,MATCH(WF_Data!$A10617,PSPS_Data!$B$2:$B$4275,0)),0)</f>
        <v>0</v>
      </c>
      <c r="F10617" s="47"/>
    </row>
    <row r="10618" spans="1:6" x14ac:dyDescent="0.25">
      <c r="A10618" s="79"/>
      <c r="B10618" s="43">
        <v>0</v>
      </c>
      <c r="C10618" s="43">
        <v>3.9182324826469899E-3</v>
      </c>
      <c r="D10618" s="43">
        <f t="shared" si="165"/>
        <v>4.4707032627002152E-2</v>
      </c>
      <c r="E10618" s="43">
        <f>IFERROR(INDEX(PSPS_Data!$C$2:$C$4275,MATCH(WF_Data!$A10618,PSPS_Data!$B$2:$B$4275,0)),0)</f>
        <v>0</v>
      </c>
      <c r="F10618" s="47"/>
    </row>
    <row r="10619" spans="1:6" x14ac:dyDescent="0.25">
      <c r="A10619" s="79"/>
      <c r="B10619" s="43">
        <v>0</v>
      </c>
      <c r="C10619" s="43">
        <v>3.5366462725505698E-5</v>
      </c>
      <c r="D10619" s="43">
        <f t="shared" si="165"/>
        <v>4.0353133969802003E-4</v>
      </c>
      <c r="E10619" s="43">
        <f>IFERROR(INDEX(PSPS_Data!$C$2:$C$4275,MATCH(WF_Data!$A10619,PSPS_Data!$B$2:$B$4275,0)),0)</f>
        <v>0</v>
      </c>
      <c r="F10619" s="47"/>
    </row>
    <row r="10620" spans="1:6" x14ac:dyDescent="0.25">
      <c r="A10620" s="79"/>
      <c r="B10620" s="43">
        <v>0</v>
      </c>
      <c r="C10620" s="43">
        <v>1.5838073447866901E-3</v>
      </c>
      <c r="D10620" s="43">
        <f t="shared" si="165"/>
        <v>1.8071241804016133E-2</v>
      </c>
      <c r="E10620" s="43">
        <f>IFERROR(INDEX(PSPS_Data!$C$2:$C$4275,MATCH(WF_Data!$A10620,PSPS_Data!$B$2:$B$4275,0)),0)</f>
        <v>0</v>
      </c>
      <c r="F10620" s="47"/>
    </row>
    <row r="10621" spans="1:6" x14ac:dyDescent="0.25">
      <c r="A10621" s="79"/>
      <c r="B10621" s="43">
        <v>0</v>
      </c>
      <c r="C10621" s="43">
        <v>7.8483080707580106E-3</v>
      </c>
      <c r="D10621" s="43">
        <f t="shared" si="165"/>
        <v>8.9549195087348904E-2</v>
      </c>
      <c r="E10621" s="43">
        <f>IFERROR(INDEX(PSPS_Data!$C$2:$C$4275,MATCH(WF_Data!$A10621,PSPS_Data!$B$2:$B$4275,0)),0)</f>
        <v>0</v>
      </c>
      <c r="F10621" s="47"/>
    </row>
    <row r="10622" spans="1:6" x14ac:dyDescent="0.25">
      <c r="A10622" s="79"/>
      <c r="B10622" s="43">
        <v>0</v>
      </c>
      <c r="C10622" s="43">
        <v>8.1075081152448504E-4</v>
      </c>
      <c r="D10622" s="43">
        <f t="shared" si="165"/>
        <v>9.2506667594943748E-3</v>
      </c>
      <c r="E10622" s="43">
        <f>IFERROR(INDEX(PSPS_Data!$C$2:$C$4275,MATCH(WF_Data!$A10622,PSPS_Data!$B$2:$B$4275,0)),0)</f>
        <v>0</v>
      </c>
      <c r="F10622" s="47"/>
    </row>
    <row r="10623" spans="1:6" x14ac:dyDescent="0.25">
      <c r="A10623" s="79"/>
      <c r="B10623" s="43">
        <v>0</v>
      </c>
      <c r="C10623" s="43">
        <v>1.8923002735391401E-3</v>
      </c>
      <c r="D10623" s="43">
        <f t="shared" si="165"/>
        <v>2.1591146121081588E-2</v>
      </c>
      <c r="E10623" s="43">
        <f>IFERROR(INDEX(PSPS_Data!$C$2:$C$4275,MATCH(WF_Data!$A10623,PSPS_Data!$B$2:$B$4275,0)),0)</f>
        <v>0</v>
      </c>
      <c r="F10623" s="47"/>
    </row>
    <row r="10624" spans="1:6" x14ac:dyDescent="0.25">
      <c r="A10624" s="79"/>
      <c r="B10624" s="43">
        <v>0</v>
      </c>
      <c r="C10624" s="43">
        <v>3.0779971575611801E-3</v>
      </c>
      <c r="D10624" s="43">
        <f t="shared" si="165"/>
        <v>3.5119947567773063E-2</v>
      </c>
      <c r="E10624" s="43">
        <f>IFERROR(INDEX(PSPS_Data!$C$2:$C$4275,MATCH(WF_Data!$A10624,PSPS_Data!$B$2:$B$4275,0)),0)</f>
        <v>0</v>
      </c>
      <c r="F10624" s="47"/>
    </row>
    <row r="10625" spans="1:6" x14ac:dyDescent="0.25">
      <c r="A10625" s="79"/>
      <c r="B10625" s="43">
        <v>0</v>
      </c>
      <c r="C10625" s="43">
        <v>3.6292810204940902E-3</v>
      </c>
      <c r="D10625" s="43">
        <f t="shared" si="165"/>
        <v>4.1410096443837571E-2</v>
      </c>
      <c r="E10625" s="43">
        <f>IFERROR(INDEX(PSPS_Data!$C$2:$C$4275,MATCH(WF_Data!$A10625,PSPS_Data!$B$2:$B$4275,0)),0)</f>
        <v>0</v>
      </c>
      <c r="F10625" s="47"/>
    </row>
    <row r="10626" spans="1:6" x14ac:dyDescent="0.25">
      <c r="A10626" s="79"/>
      <c r="B10626" s="43">
        <v>0</v>
      </c>
      <c r="C10626" s="43">
        <v>1.95062038142168E-3</v>
      </c>
      <c r="D10626" s="43">
        <f t="shared" si="165"/>
        <v>2.2256578552021369E-2</v>
      </c>
      <c r="E10626" s="43">
        <f>IFERROR(INDEX(PSPS_Data!$C$2:$C$4275,MATCH(WF_Data!$A10626,PSPS_Data!$B$2:$B$4275,0)),0)</f>
        <v>0</v>
      </c>
      <c r="F10626" s="47"/>
    </row>
    <row r="10627" spans="1:6" x14ac:dyDescent="0.25">
      <c r="A10627" s="79"/>
      <c r="B10627" s="43">
        <v>0</v>
      </c>
      <c r="C10627" s="43">
        <v>1.4660670785815401E-3</v>
      </c>
      <c r="D10627" s="43">
        <f t="shared" ref="D10627:D10690" si="166">$C10627*11.41</f>
        <v>1.6727825366615372E-2</v>
      </c>
      <c r="E10627" s="43">
        <f>IFERROR(INDEX(PSPS_Data!$C$2:$C$4275,MATCH(WF_Data!$A10627,PSPS_Data!$B$2:$B$4275,0)),0)</f>
        <v>0</v>
      </c>
      <c r="F10627" s="47"/>
    </row>
    <row r="10628" spans="1:6" x14ac:dyDescent="0.25">
      <c r="A10628" s="79"/>
      <c r="B10628" s="43">
        <v>0</v>
      </c>
      <c r="C10628" s="43">
        <v>1.7506309803062899E-3</v>
      </c>
      <c r="D10628" s="43">
        <f t="shared" si="166"/>
        <v>1.9974699485294768E-2</v>
      </c>
      <c r="E10628" s="43">
        <f>IFERROR(INDEX(PSPS_Data!$C$2:$C$4275,MATCH(WF_Data!$A10628,PSPS_Data!$B$2:$B$4275,0)),0)</f>
        <v>0</v>
      </c>
      <c r="F10628" s="47"/>
    </row>
    <row r="10629" spans="1:6" x14ac:dyDescent="0.25">
      <c r="A10629" s="79"/>
      <c r="B10629" s="43">
        <v>0</v>
      </c>
      <c r="C10629" s="43">
        <v>8.9250035587156093E-3</v>
      </c>
      <c r="D10629" s="43">
        <f t="shared" si="166"/>
        <v>0.1018342906049451</v>
      </c>
      <c r="E10629" s="43">
        <f>IFERROR(INDEX(PSPS_Data!$C$2:$C$4275,MATCH(WF_Data!$A10629,PSPS_Data!$B$2:$B$4275,0)),0)</f>
        <v>0</v>
      </c>
      <c r="F10629" s="47"/>
    </row>
    <row r="10630" spans="1:6" x14ac:dyDescent="0.25">
      <c r="A10630" s="79"/>
      <c r="B10630" s="43">
        <v>0</v>
      </c>
      <c r="C10630" s="43">
        <v>2.7851956026552199E-3</v>
      </c>
      <c r="D10630" s="43">
        <f t="shared" si="166"/>
        <v>3.177908182629606E-2</v>
      </c>
      <c r="E10630" s="43">
        <f>IFERROR(INDEX(PSPS_Data!$C$2:$C$4275,MATCH(WF_Data!$A10630,PSPS_Data!$B$2:$B$4275,0)),0)</f>
        <v>0</v>
      </c>
      <c r="F10630" s="47"/>
    </row>
    <row r="10631" spans="1:6" x14ac:dyDescent="0.25">
      <c r="A10631" s="79"/>
      <c r="B10631" s="43">
        <v>0</v>
      </c>
      <c r="C10631" s="43">
        <v>2.0084277005783702E-3</v>
      </c>
      <c r="D10631" s="43">
        <f t="shared" si="166"/>
        <v>2.2916160063599204E-2</v>
      </c>
      <c r="E10631" s="43">
        <f>IFERROR(INDEX(PSPS_Data!$C$2:$C$4275,MATCH(WF_Data!$A10631,PSPS_Data!$B$2:$B$4275,0)),0)</f>
        <v>0</v>
      </c>
      <c r="F10631" s="47"/>
    </row>
    <row r="10632" spans="1:6" x14ac:dyDescent="0.25">
      <c r="A10632" s="79"/>
      <c r="B10632" s="43">
        <v>0</v>
      </c>
      <c r="C10632" s="43">
        <v>9.9659714372819508E-3</v>
      </c>
      <c r="D10632" s="43">
        <f t="shared" si="166"/>
        <v>0.11371173409938706</v>
      </c>
      <c r="E10632" s="43">
        <f>IFERROR(INDEX(PSPS_Data!$C$2:$C$4275,MATCH(WF_Data!$A10632,PSPS_Data!$B$2:$B$4275,0)),0)</f>
        <v>0</v>
      </c>
      <c r="F10632" s="47"/>
    </row>
    <row r="10633" spans="1:6" x14ac:dyDescent="0.25">
      <c r="A10633" s="79"/>
      <c r="B10633" s="43">
        <v>0</v>
      </c>
      <c r="C10633" s="43">
        <v>2.1726815189140299E-3</v>
      </c>
      <c r="D10633" s="43">
        <f t="shared" si="166"/>
        <v>2.4790296130809082E-2</v>
      </c>
      <c r="E10633" s="43">
        <f>IFERROR(INDEX(PSPS_Data!$C$2:$C$4275,MATCH(WF_Data!$A10633,PSPS_Data!$B$2:$B$4275,0)),0)</f>
        <v>0</v>
      </c>
      <c r="F10633" s="47"/>
    </row>
    <row r="10634" spans="1:6" x14ac:dyDescent="0.25">
      <c r="A10634" s="79"/>
      <c r="B10634" s="43">
        <v>0</v>
      </c>
      <c r="C10634" s="43">
        <v>6.4915131545149E-3</v>
      </c>
      <c r="D10634" s="43">
        <f t="shared" si="166"/>
        <v>7.4068165093015004E-2</v>
      </c>
      <c r="E10634" s="43">
        <f>IFERROR(INDEX(PSPS_Data!$C$2:$C$4275,MATCH(WF_Data!$A10634,PSPS_Data!$B$2:$B$4275,0)),0)</f>
        <v>0</v>
      </c>
      <c r="F10634" s="47"/>
    </row>
    <row r="10635" spans="1:6" x14ac:dyDescent="0.25">
      <c r="A10635" s="79"/>
      <c r="B10635" s="43">
        <v>8.1639294353185496E-2</v>
      </c>
      <c r="C10635" s="43">
        <v>7.3128194662785897E-4</v>
      </c>
      <c r="D10635" s="43">
        <f t="shared" si="166"/>
        <v>8.3439270110238703E-3</v>
      </c>
      <c r="E10635" s="43">
        <f>IFERROR(INDEX(PSPS_Data!$C$2:$C$4275,MATCH(WF_Data!$A10635,PSPS_Data!$B$2:$B$4275,0)),0)</f>
        <v>0</v>
      </c>
      <c r="F10635" s="47"/>
    </row>
    <row r="10636" spans="1:6" x14ac:dyDescent="0.25">
      <c r="A10636" s="79"/>
      <c r="B10636" s="43">
        <v>0</v>
      </c>
      <c r="C10636" s="43">
        <v>5.2088221839312601E-3</v>
      </c>
      <c r="D10636" s="43">
        <f t="shared" si="166"/>
        <v>5.943266111865568E-2</v>
      </c>
      <c r="E10636" s="43">
        <f>IFERROR(INDEX(PSPS_Data!$C$2:$C$4275,MATCH(WF_Data!$A10636,PSPS_Data!$B$2:$B$4275,0)),0)</f>
        <v>0</v>
      </c>
      <c r="F10636" s="47"/>
    </row>
    <row r="10637" spans="1:6" x14ac:dyDescent="0.25">
      <c r="A10637" s="79"/>
      <c r="B10637" s="43">
        <v>0</v>
      </c>
      <c r="C10637" s="43">
        <v>6.0262597072930097E-3</v>
      </c>
      <c r="D10637" s="43">
        <f t="shared" si="166"/>
        <v>6.8759623260213246E-2</v>
      </c>
      <c r="E10637" s="43">
        <f>IFERROR(INDEX(PSPS_Data!$C$2:$C$4275,MATCH(WF_Data!$A10637,PSPS_Data!$B$2:$B$4275,0)),0)</f>
        <v>0</v>
      </c>
      <c r="F10637" s="47"/>
    </row>
    <row r="10638" spans="1:6" x14ac:dyDescent="0.25">
      <c r="A10638" s="79"/>
      <c r="B10638" s="43">
        <v>0</v>
      </c>
      <c r="C10638" s="43">
        <v>6.7680371103051503E-5</v>
      </c>
      <c r="D10638" s="43">
        <f t="shared" si="166"/>
        <v>7.7223303428581767E-4</v>
      </c>
      <c r="E10638" s="43">
        <f>IFERROR(INDEX(PSPS_Data!$C$2:$C$4275,MATCH(WF_Data!$A10638,PSPS_Data!$B$2:$B$4275,0)),0)</f>
        <v>0</v>
      </c>
      <c r="F10638" s="47"/>
    </row>
    <row r="10639" spans="1:6" x14ac:dyDescent="0.25">
      <c r="A10639" s="79"/>
      <c r="B10639" s="43">
        <v>0</v>
      </c>
      <c r="C10639" s="43">
        <v>1.2076074279624E-3</v>
      </c>
      <c r="D10639" s="43">
        <f t="shared" si="166"/>
        <v>1.3778800753050983E-2</v>
      </c>
      <c r="E10639" s="43">
        <f>IFERROR(INDEX(PSPS_Data!$C$2:$C$4275,MATCH(WF_Data!$A10639,PSPS_Data!$B$2:$B$4275,0)),0)</f>
        <v>0</v>
      </c>
      <c r="F10639" s="47"/>
    </row>
    <row r="10640" spans="1:6" x14ac:dyDescent="0.25">
      <c r="A10640" s="79"/>
      <c r="B10640" s="43">
        <v>0</v>
      </c>
      <c r="C10640" s="43">
        <v>4.3365381590092502E-3</v>
      </c>
      <c r="D10640" s="43">
        <f t="shared" si="166"/>
        <v>4.9479900394295548E-2</v>
      </c>
      <c r="E10640" s="43">
        <f>IFERROR(INDEX(PSPS_Data!$C$2:$C$4275,MATCH(WF_Data!$A10640,PSPS_Data!$B$2:$B$4275,0)),0)</f>
        <v>0</v>
      </c>
      <c r="F10640" s="47"/>
    </row>
    <row r="10641" spans="1:6" x14ac:dyDescent="0.25">
      <c r="A10641" s="79"/>
      <c r="B10641" s="43">
        <v>0</v>
      </c>
      <c r="C10641" s="43">
        <v>4.9808051662694197E-3</v>
      </c>
      <c r="D10641" s="43">
        <f t="shared" si="166"/>
        <v>5.683098694713408E-2</v>
      </c>
      <c r="E10641" s="43">
        <f>IFERROR(INDEX(PSPS_Data!$C$2:$C$4275,MATCH(WF_Data!$A10641,PSPS_Data!$B$2:$B$4275,0)),0)</f>
        <v>0</v>
      </c>
      <c r="F10641" s="47"/>
    </row>
    <row r="10642" spans="1:6" x14ac:dyDescent="0.25">
      <c r="A10642" s="79"/>
      <c r="B10642" s="43">
        <v>0</v>
      </c>
      <c r="C10642" s="43">
        <v>5.5139202007315601E-3</v>
      </c>
      <c r="D10642" s="43">
        <f t="shared" si="166"/>
        <v>6.2913829490347101E-2</v>
      </c>
      <c r="E10642" s="43">
        <f>IFERROR(INDEX(PSPS_Data!$C$2:$C$4275,MATCH(WF_Data!$A10642,PSPS_Data!$B$2:$B$4275,0)),0)</f>
        <v>0</v>
      </c>
      <c r="F10642" s="47"/>
    </row>
    <row r="10643" spans="1:6" x14ac:dyDescent="0.25">
      <c r="A10643" s="79"/>
      <c r="B10643" s="43">
        <v>0</v>
      </c>
      <c r="C10643" s="43">
        <v>2.2883810418079498E-3</v>
      </c>
      <c r="D10643" s="43">
        <f t="shared" si="166"/>
        <v>2.6110427687028707E-2</v>
      </c>
      <c r="E10643" s="43">
        <f>IFERROR(INDEX(PSPS_Data!$C$2:$C$4275,MATCH(WF_Data!$A10643,PSPS_Data!$B$2:$B$4275,0)),0)</f>
        <v>0</v>
      </c>
      <c r="F10643" s="47"/>
    </row>
    <row r="10644" spans="1:6" x14ac:dyDescent="0.25">
      <c r="A10644" s="79"/>
      <c r="B10644" s="43">
        <v>0</v>
      </c>
      <c r="C10644" s="43">
        <v>1.9685103464629101E-3</v>
      </c>
      <c r="D10644" s="43">
        <f t="shared" si="166"/>
        <v>2.2460703053141805E-2</v>
      </c>
      <c r="E10644" s="43">
        <f>IFERROR(INDEX(PSPS_Data!$C$2:$C$4275,MATCH(WF_Data!$A10644,PSPS_Data!$B$2:$B$4275,0)),0)</f>
        <v>0</v>
      </c>
      <c r="F10644" s="47"/>
    </row>
    <row r="10645" spans="1:6" x14ac:dyDescent="0.25">
      <c r="A10645" s="79"/>
      <c r="B10645" s="43">
        <v>0</v>
      </c>
      <c r="C10645" s="43">
        <v>1.9218066256598801E-3</v>
      </c>
      <c r="D10645" s="43">
        <f t="shared" si="166"/>
        <v>2.1927813598779232E-2</v>
      </c>
      <c r="E10645" s="43">
        <f>IFERROR(INDEX(PSPS_Data!$C$2:$C$4275,MATCH(WF_Data!$A10645,PSPS_Data!$B$2:$B$4275,0)),0)</f>
        <v>0</v>
      </c>
      <c r="F10645" s="47"/>
    </row>
    <row r="10646" spans="1:6" x14ac:dyDescent="0.25">
      <c r="A10646" s="79"/>
      <c r="B10646" s="43">
        <v>0</v>
      </c>
      <c r="C10646" s="43">
        <v>5.3535159358943903E-3</v>
      </c>
      <c r="D10646" s="43">
        <f t="shared" si="166"/>
        <v>6.1083616828554996E-2</v>
      </c>
      <c r="E10646" s="43">
        <f>IFERROR(INDEX(PSPS_Data!$C$2:$C$4275,MATCH(WF_Data!$A10646,PSPS_Data!$B$2:$B$4275,0)),0)</f>
        <v>0</v>
      </c>
      <c r="F10646" s="47"/>
    </row>
    <row r="10647" spans="1:6" x14ac:dyDescent="0.25">
      <c r="A10647" s="79"/>
      <c r="B10647" s="43">
        <v>0.101366287198835</v>
      </c>
      <c r="C10647" s="43">
        <v>2.03371075883751E-3</v>
      </c>
      <c r="D10647" s="43">
        <f t="shared" si="166"/>
        <v>2.320463975833599E-2</v>
      </c>
      <c r="E10647" s="43">
        <f>IFERROR(INDEX(PSPS_Data!$C$2:$C$4275,MATCH(WF_Data!$A10647,PSPS_Data!$B$2:$B$4275,0)),0)</f>
        <v>0</v>
      </c>
      <c r="F10647" s="47"/>
    </row>
    <row r="10648" spans="1:6" x14ac:dyDescent="0.25">
      <c r="A10648" s="79"/>
      <c r="B10648" s="43">
        <v>0</v>
      </c>
      <c r="C10648" s="43">
        <v>6.0766044020965602E-3</v>
      </c>
      <c r="D10648" s="43">
        <f t="shared" si="166"/>
        <v>6.9334056227921756E-2</v>
      </c>
      <c r="E10648" s="43">
        <f>IFERROR(INDEX(PSPS_Data!$C$2:$C$4275,MATCH(WF_Data!$A10648,PSPS_Data!$B$2:$B$4275,0)),0)</f>
        <v>0</v>
      </c>
      <c r="F10648" s="47"/>
    </row>
    <row r="10649" spans="1:6" x14ac:dyDescent="0.25">
      <c r="A10649" s="79"/>
      <c r="B10649" s="43">
        <v>0</v>
      </c>
      <c r="C10649" s="43">
        <v>1.4649322174591301E-3</v>
      </c>
      <c r="D10649" s="43">
        <f t="shared" si="166"/>
        <v>1.6714876601208673E-2</v>
      </c>
      <c r="E10649" s="43">
        <f>IFERROR(INDEX(PSPS_Data!$C$2:$C$4275,MATCH(WF_Data!$A10649,PSPS_Data!$B$2:$B$4275,0)),0)</f>
        <v>0</v>
      </c>
      <c r="F10649" s="47"/>
    </row>
    <row r="10650" spans="1:6" x14ac:dyDescent="0.25">
      <c r="A10650" s="79"/>
      <c r="B10650" s="43">
        <v>0</v>
      </c>
      <c r="C10650" s="43">
        <v>4.3472684046719197E-3</v>
      </c>
      <c r="D10650" s="43">
        <f t="shared" si="166"/>
        <v>4.9602332497306605E-2</v>
      </c>
      <c r="E10650" s="43">
        <f>IFERROR(INDEX(PSPS_Data!$C$2:$C$4275,MATCH(WF_Data!$A10650,PSPS_Data!$B$2:$B$4275,0)),0)</f>
        <v>0</v>
      </c>
      <c r="F10650" s="47"/>
    </row>
    <row r="10651" spans="1:6" x14ac:dyDescent="0.25">
      <c r="A10651" s="79"/>
      <c r="B10651" s="43">
        <v>0</v>
      </c>
      <c r="C10651" s="43">
        <v>3.2240748232652502E-3</v>
      </c>
      <c r="D10651" s="43">
        <f t="shared" si="166"/>
        <v>3.6786693733456506E-2</v>
      </c>
      <c r="E10651" s="43">
        <f>IFERROR(INDEX(PSPS_Data!$C$2:$C$4275,MATCH(WF_Data!$A10651,PSPS_Data!$B$2:$B$4275,0)),0)</f>
        <v>0</v>
      </c>
      <c r="F10651" s="47"/>
    </row>
    <row r="10652" spans="1:6" x14ac:dyDescent="0.25">
      <c r="A10652" s="79"/>
      <c r="B10652" s="43">
        <v>0</v>
      </c>
      <c r="C10652" s="43">
        <v>9.0492179648435905E-3</v>
      </c>
      <c r="D10652" s="43">
        <f t="shared" si="166"/>
        <v>0.10325157697886538</v>
      </c>
      <c r="E10652" s="43">
        <f>IFERROR(INDEX(PSPS_Data!$C$2:$C$4275,MATCH(WF_Data!$A10652,PSPS_Data!$B$2:$B$4275,0)),0)</f>
        <v>0</v>
      </c>
      <c r="F10652" s="47"/>
    </row>
    <row r="10653" spans="1:6" x14ac:dyDescent="0.25">
      <c r="A10653" s="79"/>
      <c r="B10653" s="43">
        <v>0</v>
      </c>
      <c r="C10653" s="43">
        <v>2.5432348299148002E-3</v>
      </c>
      <c r="D10653" s="43">
        <f t="shared" si="166"/>
        <v>2.9018309409327869E-2</v>
      </c>
      <c r="E10653" s="43">
        <f>IFERROR(INDEX(PSPS_Data!$C$2:$C$4275,MATCH(WF_Data!$A10653,PSPS_Data!$B$2:$B$4275,0)),0)</f>
        <v>0</v>
      </c>
      <c r="F10653" s="47"/>
    </row>
    <row r="10654" spans="1:6" x14ac:dyDescent="0.25">
      <c r="A10654" s="79"/>
      <c r="B10654" s="43">
        <v>0</v>
      </c>
      <c r="C10654" s="43">
        <v>9.0459269576967892E-3</v>
      </c>
      <c r="D10654" s="43">
        <f t="shared" si="166"/>
        <v>0.10321402658732036</v>
      </c>
      <c r="E10654" s="43">
        <f>IFERROR(INDEX(PSPS_Data!$C$2:$C$4275,MATCH(WF_Data!$A10654,PSPS_Data!$B$2:$B$4275,0)),0)</f>
        <v>0</v>
      </c>
      <c r="F10654" s="47"/>
    </row>
    <row r="10655" spans="1:6" x14ac:dyDescent="0.25">
      <c r="A10655" s="79"/>
      <c r="B10655" s="43">
        <v>0</v>
      </c>
      <c r="C10655" s="43">
        <v>1.00661988722094E-3</v>
      </c>
      <c r="D10655" s="43">
        <f t="shared" si="166"/>
        <v>1.1485532913190925E-2</v>
      </c>
      <c r="E10655" s="43">
        <f>IFERROR(INDEX(PSPS_Data!$C$2:$C$4275,MATCH(WF_Data!$A10655,PSPS_Data!$B$2:$B$4275,0)),0)</f>
        <v>0</v>
      </c>
      <c r="F10655" s="47"/>
    </row>
    <row r="10656" spans="1:6" x14ac:dyDescent="0.25">
      <c r="A10656" s="79"/>
      <c r="B10656" s="43">
        <v>2.4503596294099199E-2</v>
      </c>
      <c r="C10656" s="43">
        <v>2.1983494011692502E-3</v>
      </c>
      <c r="D10656" s="43">
        <f t="shared" si="166"/>
        <v>2.5083166667341145E-2</v>
      </c>
      <c r="E10656" s="43">
        <f>IFERROR(INDEX(PSPS_Data!$C$2:$C$4275,MATCH(WF_Data!$A10656,PSPS_Data!$B$2:$B$4275,0)),0)</f>
        <v>0</v>
      </c>
      <c r="F10656" s="47"/>
    </row>
    <row r="10657" spans="1:6" x14ac:dyDescent="0.25">
      <c r="A10657" s="79"/>
      <c r="B10657" s="43">
        <v>0</v>
      </c>
      <c r="C10657" s="43">
        <v>1.03820236730219E-3</v>
      </c>
      <c r="D10657" s="43">
        <f t="shared" si="166"/>
        <v>1.1845889010917987E-2</v>
      </c>
      <c r="E10657" s="43">
        <f>IFERROR(INDEX(PSPS_Data!$C$2:$C$4275,MATCH(WF_Data!$A10657,PSPS_Data!$B$2:$B$4275,0)),0)</f>
        <v>0</v>
      </c>
      <c r="F10657" s="47"/>
    </row>
    <row r="10658" spans="1:6" x14ac:dyDescent="0.25">
      <c r="A10658" s="79"/>
      <c r="B10658" s="43">
        <v>0</v>
      </c>
      <c r="C10658" s="43">
        <v>2.51659173773077E-3</v>
      </c>
      <c r="D10658" s="43">
        <f t="shared" si="166"/>
        <v>2.8714311727508088E-2</v>
      </c>
      <c r="E10658" s="43">
        <f>IFERROR(INDEX(PSPS_Data!$C$2:$C$4275,MATCH(WF_Data!$A10658,PSPS_Data!$B$2:$B$4275,0)),0)</f>
        <v>0</v>
      </c>
      <c r="F10658" s="47"/>
    </row>
    <row r="10659" spans="1:6" x14ac:dyDescent="0.25">
      <c r="A10659" s="79"/>
      <c r="B10659" s="43">
        <v>0</v>
      </c>
      <c r="C10659" s="43">
        <v>8.6636438309710597E-3</v>
      </c>
      <c r="D10659" s="43">
        <f t="shared" si="166"/>
        <v>9.8852176111379794E-2</v>
      </c>
      <c r="E10659" s="43">
        <f>IFERROR(INDEX(PSPS_Data!$C$2:$C$4275,MATCH(WF_Data!$A10659,PSPS_Data!$B$2:$B$4275,0)),0)</f>
        <v>0</v>
      </c>
      <c r="F10659" s="47"/>
    </row>
    <row r="10660" spans="1:6" x14ac:dyDescent="0.25">
      <c r="A10660" s="79"/>
      <c r="B10660" s="43">
        <v>0</v>
      </c>
      <c r="C10660" s="43">
        <v>4.0218391677626598E-3</v>
      </c>
      <c r="D10660" s="43">
        <f t="shared" si="166"/>
        <v>4.5889184904171952E-2</v>
      </c>
      <c r="E10660" s="43">
        <f>IFERROR(INDEX(PSPS_Data!$C$2:$C$4275,MATCH(WF_Data!$A10660,PSPS_Data!$B$2:$B$4275,0)),0)</f>
        <v>0</v>
      </c>
      <c r="F10660" s="47"/>
    </row>
    <row r="10661" spans="1:6" x14ac:dyDescent="0.25">
      <c r="A10661" s="79"/>
      <c r="B10661" s="43">
        <v>0</v>
      </c>
      <c r="C10661" s="43">
        <v>2.1480560330928702E-3</v>
      </c>
      <c r="D10661" s="43">
        <f t="shared" si="166"/>
        <v>2.4509319337589649E-2</v>
      </c>
      <c r="E10661" s="43">
        <f>IFERROR(INDEX(PSPS_Data!$C$2:$C$4275,MATCH(WF_Data!$A10661,PSPS_Data!$B$2:$B$4275,0)),0)</f>
        <v>0</v>
      </c>
      <c r="F10661" s="47"/>
    </row>
    <row r="10662" spans="1:6" x14ac:dyDescent="0.25">
      <c r="A10662" s="79"/>
      <c r="B10662" s="43">
        <v>0</v>
      </c>
      <c r="C10662" s="43">
        <v>4.1619965611516801E-3</v>
      </c>
      <c r="D10662" s="43">
        <f t="shared" si="166"/>
        <v>4.7488380762740673E-2</v>
      </c>
      <c r="E10662" s="43">
        <f>IFERROR(INDEX(PSPS_Data!$C$2:$C$4275,MATCH(WF_Data!$A10662,PSPS_Data!$B$2:$B$4275,0)),0)</f>
        <v>0</v>
      </c>
      <c r="F10662" s="47"/>
    </row>
    <row r="10663" spans="1:6" x14ac:dyDescent="0.25">
      <c r="A10663" s="79"/>
      <c r="B10663" s="43">
        <v>0</v>
      </c>
      <c r="C10663" s="43">
        <v>2.1173722172989E-3</v>
      </c>
      <c r="D10663" s="43">
        <f t="shared" si="166"/>
        <v>2.4159216999380451E-2</v>
      </c>
      <c r="E10663" s="43">
        <f>IFERROR(INDEX(PSPS_Data!$C$2:$C$4275,MATCH(WF_Data!$A10663,PSPS_Data!$B$2:$B$4275,0)),0)</f>
        <v>0</v>
      </c>
      <c r="F10663" s="47"/>
    </row>
    <row r="10664" spans="1:6" x14ac:dyDescent="0.25">
      <c r="A10664" s="79"/>
      <c r="B10664" s="43">
        <v>0</v>
      </c>
      <c r="C10664" s="43">
        <v>2.39073554757851E-3</v>
      </c>
      <c r="D10664" s="43">
        <f t="shared" si="166"/>
        <v>2.7278292597870801E-2</v>
      </c>
      <c r="E10664" s="43">
        <f>IFERROR(INDEX(PSPS_Data!$C$2:$C$4275,MATCH(WF_Data!$A10664,PSPS_Data!$B$2:$B$4275,0)),0)</f>
        <v>0</v>
      </c>
      <c r="F10664" s="47"/>
    </row>
    <row r="10665" spans="1:6" x14ac:dyDescent="0.25">
      <c r="A10665" s="79"/>
      <c r="B10665" s="43">
        <v>0</v>
      </c>
      <c r="C10665" s="43">
        <v>2.67859876115039E-3</v>
      </c>
      <c r="D10665" s="43">
        <f t="shared" si="166"/>
        <v>3.0562811864725949E-2</v>
      </c>
      <c r="E10665" s="43">
        <f>IFERROR(INDEX(PSPS_Data!$C$2:$C$4275,MATCH(WF_Data!$A10665,PSPS_Data!$B$2:$B$4275,0)),0)</f>
        <v>0</v>
      </c>
      <c r="F10665" s="47"/>
    </row>
    <row r="10666" spans="1:6" x14ac:dyDescent="0.25">
      <c r="A10666" s="79"/>
      <c r="B10666" s="43">
        <v>0</v>
      </c>
      <c r="C10666" s="43">
        <v>5.1338468974790798E-3</v>
      </c>
      <c r="D10666" s="43">
        <f t="shared" si="166"/>
        <v>5.8577193100236305E-2</v>
      </c>
      <c r="E10666" s="43">
        <f>IFERROR(INDEX(PSPS_Data!$C$2:$C$4275,MATCH(WF_Data!$A10666,PSPS_Data!$B$2:$B$4275,0)),0)</f>
        <v>0</v>
      </c>
      <c r="F10666" s="47"/>
    </row>
    <row r="10667" spans="1:6" x14ac:dyDescent="0.25">
      <c r="A10667" s="79"/>
      <c r="B10667" s="43">
        <v>0</v>
      </c>
      <c r="C10667" s="43">
        <v>8.0025284113673899E-3</v>
      </c>
      <c r="D10667" s="43">
        <f t="shared" si="166"/>
        <v>9.1308849173701925E-2</v>
      </c>
      <c r="E10667" s="43">
        <f>IFERROR(INDEX(PSPS_Data!$C$2:$C$4275,MATCH(WF_Data!$A10667,PSPS_Data!$B$2:$B$4275,0)),0)</f>
        <v>0</v>
      </c>
      <c r="F10667" s="47"/>
    </row>
    <row r="10668" spans="1:6" x14ac:dyDescent="0.25">
      <c r="A10668" s="79"/>
      <c r="B10668" s="43">
        <v>0</v>
      </c>
      <c r="C10668" s="43">
        <v>3.5451100720820198E-3</v>
      </c>
      <c r="D10668" s="43">
        <f t="shared" si="166"/>
        <v>4.0449705922455843E-2</v>
      </c>
      <c r="E10668" s="43">
        <f>IFERROR(INDEX(PSPS_Data!$C$2:$C$4275,MATCH(WF_Data!$A10668,PSPS_Data!$B$2:$B$4275,0)),0)</f>
        <v>0</v>
      </c>
      <c r="F10668" s="47"/>
    </row>
    <row r="10669" spans="1:6" x14ac:dyDescent="0.25">
      <c r="A10669" s="79"/>
      <c r="B10669" s="43">
        <v>0</v>
      </c>
      <c r="C10669" s="43">
        <v>3.1840714580084698E-3</v>
      </c>
      <c r="D10669" s="43">
        <f t="shared" si="166"/>
        <v>3.6330255335876638E-2</v>
      </c>
      <c r="E10669" s="43">
        <f>IFERROR(INDEX(PSPS_Data!$C$2:$C$4275,MATCH(WF_Data!$A10669,PSPS_Data!$B$2:$B$4275,0)),0)</f>
        <v>0</v>
      </c>
      <c r="F10669" s="47"/>
    </row>
    <row r="10670" spans="1:6" x14ac:dyDescent="0.25">
      <c r="A10670" s="79"/>
      <c r="B10670" s="43">
        <v>0</v>
      </c>
      <c r="C10670" s="43">
        <v>1.0284066263466199E-3</v>
      </c>
      <c r="D10670" s="43">
        <f t="shared" si="166"/>
        <v>1.1734119606614933E-2</v>
      </c>
      <c r="E10670" s="43">
        <f>IFERROR(INDEX(PSPS_Data!$C$2:$C$4275,MATCH(WF_Data!$A10670,PSPS_Data!$B$2:$B$4275,0)),0)</f>
        <v>0</v>
      </c>
      <c r="F10670" s="47"/>
    </row>
    <row r="10671" spans="1:6" x14ac:dyDescent="0.25">
      <c r="A10671" s="79"/>
      <c r="B10671" s="43">
        <v>0</v>
      </c>
      <c r="C10671" s="43">
        <v>6.5097565038740803E-4</v>
      </c>
      <c r="D10671" s="43">
        <f t="shared" si="166"/>
        <v>7.4276321709203256E-3</v>
      </c>
      <c r="E10671" s="43">
        <f>IFERROR(INDEX(PSPS_Data!$C$2:$C$4275,MATCH(WF_Data!$A10671,PSPS_Data!$B$2:$B$4275,0)),0)</f>
        <v>0</v>
      </c>
      <c r="F10671" s="47"/>
    </row>
    <row r="10672" spans="1:6" x14ac:dyDescent="0.25">
      <c r="A10672" s="79"/>
      <c r="B10672" s="43">
        <v>0</v>
      </c>
      <c r="C10672" s="43">
        <v>3.2398438304426201E-3</v>
      </c>
      <c r="D10672" s="43">
        <f t="shared" si="166"/>
        <v>3.6966618105350298E-2</v>
      </c>
      <c r="E10672" s="43">
        <f>IFERROR(INDEX(PSPS_Data!$C$2:$C$4275,MATCH(WF_Data!$A10672,PSPS_Data!$B$2:$B$4275,0)),0)</f>
        <v>0</v>
      </c>
      <c r="F10672" s="47"/>
    </row>
    <row r="10673" spans="1:6" x14ac:dyDescent="0.25">
      <c r="A10673" s="79"/>
      <c r="B10673" s="43">
        <v>0</v>
      </c>
      <c r="C10673" s="43">
        <v>4.5415224160478803E-3</v>
      </c>
      <c r="D10673" s="43">
        <f t="shared" si="166"/>
        <v>5.1818770767106316E-2</v>
      </c>
      <c r="E10673" s="43">
        <f>IFERROR(INDEX(PSPS_Data!$C$2:$C$4275,MATCH(WF_Data!$A10673,PSPS_Data!$B$2:$B$4275,0)),0)</f>
        <v>0</v>
      </c>
      <c r="F10673" s="47"/>
    </row>
    <row r="10674" spans="1:6" x14ac:dyDescent="0.25">
      <c r="A10674" s="79"/>
      <c r="B10674" s="43">
        <v>0</v>
      </c>
      <c r="C10674" s="43">
        <v>1.63453680852398E-3</v>
      </c>
      <c r="D10674" s="43">
        <f t="shared" si="166"/>
        <v>1.8650064985258612E-2</v>
      </c>
      <c r="E10674" s="43">
        <f>IFERROR(INDEX(PSPS_Data!$C$2:$C$4275,MATCH(WF_Data!$A10674,PSPS_Data!$B$2:$B$4275,0)),0)</f>
        <v>0</v>
      </c>
      <c r="F10674" s="47"/>
    </row>
    <row r="10675" spans="1:6" x14ac:dyDescent="0.25">
      <c r="A10675" s="79"/>
      <c r="B10675" s="43">
        <v>0</v>
      </c>
      <c r="C10675" s="43">
        <v>2.6748987619953299E-3</v>
      </c>
      <c r="D10675" s="43">
        <f t="shared" si="166"/>
        <v>3.0520594874366716E-2</v>
      </c>
      <c r="E10675" s="43">
        <f>IFERROR(INDEX(PSPS_Data!$C$2:$C$4275,MATCH(WF_Data!$A10675,PSPS_Data!$B$2:$B$4275,0)),0)</f>
        <v>0</v>
      </c>
      <c r="F10675" s="47"/>
    </row>
    <row r="10676" spans="1:6" x14ac:dyDescent="0.25">
      <c r="A10676" s="79"/>
      <c r="B10676" s="43">
        <v>0</v>
      </c>
      <c r="C10676" s="43">
        <v>4.5042023293717599E-4</v>
      </c>
      <c r="D10676" s="43">
        <f t="shared" si="166"/>
        <v>5.1392948578131781E-3</v>
      </c>
      <c r="E10676" s="43">
        <f>IFERROR(INDEX(PSPS_Data!$C$2:$C$4275,MATCH(WF_Data!$A10676,PSPS_Data!$B$2:$B$4275,0)),0)</f>
        <v>0</v>
      </c>
      <c r="F10676" s="47"/>
    </row>
    <row r="10677" spans="1:6" x14ac:dyDescent="0.25">
      <c r="A10677" s="79"/>
      <c r="B10677" s="43">
        <v>0</v>
      </c>
      <c r="C10677" s="43">
        <v>2.0357961371075799E-3</v>
      </c>
      <c r="D10677" s="43">
        <f t="shared" si="166"/>
        <v>2.3228433924397489E-2</v>
      </c>
      <c r="E10677" s="43">
        <f>IFERROR(INDEX(PSPS_Data!$C$2:$C$4275,MATCH(WF_Data!$A10677,PSPS_Data!$B$2:$B$4275,0)),0)</f>
        <v>0</v>
      </c>
      <c r="F10677" s="47"/>
    </row>
    <row r="10678" spans="1:6" x14ac:dyDescent="0.25">
      <c r="A10678" s="79"/>
      <c r="B10678" s="43">
        <v>0</v>
      </c>
      <c r="C10678" s="43">
        <v>3.1661042885389098E-4</v>
      </c>
      <c r="D10678" s="43">
        <f t="shared" si="166"/>
        <v>3.6125249932228961E-3</v>
      </c>
      <c r="E10678" s="43">
        <f>IFERROR(INDEX(PSPS_Data!$C$2:$C$4275,MATCH(WF_Data!$A10678,PSPS_Data!$B$2:$B$4275,0)),0)</f>
        <v>0</v>
      </c>
      <c r="F10678" s="47"/>
    </row>
    <row r="10679" spans="1:6" x14ac:dyDescent="0.25">
      <c r="A10679" s="79"/>
      <c r="B10679" s="43">
        <v>0</v>
      </c>
      <c r="C10679" s="43">
        <v>2.0601392270691501E-4</v>
      </c>
      <c r="D10679" s="43">
        <f t="shared" si="166"/>
        <v>2.3506188580859001E-3</v>
      </c>
      <c r="E10679" s="43">
        <f>IFERROR(INDEX(PSPS_Data!$C$2:$C$4275,MATCH(WF_Data!$A10679,PSPS_Data!$B$2:$B$4275,0)),0)</f>
        <v>0</v>
      </c>
      <c r="F10679" s="47"/>
    </row>
    <row r="10680" spans="1:6" x14ac:dyDescent="0.25">
      <c r="A10680" s="79"/>
      <c r="B10680" s="43">
        <v>0</v>
      </c>
      <c r="C10680" s="43">
        <v>2.3312361904572702E-3</v>
      </c>
      <c r="D10680" s="43">
        <f t="shared" si="166"/>
        <v>2.6599404933117451E-2</v>
      </c>
      <c r="E10680" s="43">
        <f>IFERROR(INDEX(PSPS_Data!$C$2:$C$4275,MATCH(WF_Data!$A10680,PSPS_Data!$B$2:$B$4275,0)),0)</f>
        <v>0</v>
      </c>
      <c r="F10680" s="47"/>
    </row>
    <row r="10681" spans="1:6" x14ac:dyDescent="0.25">
      <c r="A10681" s="79"/>
      <c r="B10681" s="43">
        <v>0</v>
      </c>
      <c r="C10681" s="43">
        <v>4.2059305387738199E-3</v>
      </c>
      <c r="D10681" s="43">
        <f t="shared" si="166"/>
        <v>4.7989667447409283E-2</v>
      </c>
      <c r="E10681" s="43">
        <f>IFERROR(INDEX(PSPS_Data!$C$2:$C$4275,MATCH(WF_Data!$A10681,PSPS_Data!$B$2:$B$4275,0)),0)</f>
        <v>0</v>
      </c>
      <c r="F10681" s="47"/>
    </row>
    <row r="10682" spans="1:6" x14ac:dyDescent="0.25">
      <c r="A10682" s="79"/>
      <c r="B10682" s="43">
        <v>0</v>
      </c>
      <c r="C10682" s="43">
        <v>7.61803323030108E-3</v>
      </c>
      <c r="D10682" s="43">
        <f t="shared" si="166"/>
        <v>8.6921759157735326E-2</v>
      </c>
      <c r="E10682" s="43">
        <f>IFERROR(INDEX(PSPS_Data!$C$2:$C$4275,MATCH(WF_Data!$A10682,PSPS_Data!$B$2:$B$4275,0)),0)</f>
        <v>0</v>
      </c>
      <c r="F10682" s="47"/>
    </row>
    <row r="10683" spans="1:6" x14ac:dyDescent="0.25">
      <c r="A10683" s="79"/>
      <c r="B10683" s="43">
        <v>0</v>
      </c>
      <c r="C10683" s="43">
        <v>2.4527932955606901E-3</v>
      </c>
      <c r="D10683" s="43">
        <f t="shared" si="166"/>
        <v>2.7986371502347476E-2</v>
      </c>
      <c r="E10683" s="43">
        <f>IFERROR(INDEX(PSPS_Data!$C$2:$C$4275,MATCH(WF_Data!$A10683,PSPS_Data!$B$2:$B$4275,0)),0)</f>
        <v>0</v>
      </c>
      <c r="F10683" s="47"/>
    </row>
    <row r="10684" spans="1:6" x14ac:dyDescent="0.25">
      <c r="A10684" s="79"/>
      <c r="B10684" s="43">
        <v>0</v>
      </c>
      <c r="C10684" s="43">
        <v>3.0778074228692198E-3</v>
      </c>
      <c r="D10684" s="43">
        <f t="shared" si="166"/>
        <v>3.5117782694937795E-2</v>
      </c>
      <c r="E10684" s="43">
        <f>IFERROR(INDEX(PSPS_Data!$C$2:$C$4275,MATCH(WF_Data!$A10684,PSPS_Data!$B$2:$B$4275,0)),0)</f>
        <v>0</v>
      </c>
      <c r="F10684" s="47"/>
    </row>
    <row r="10685" spans="1:6" x14ac:dyDescent="0.25">
      <c r="A10685" s="79"/>
      <c r="B10685" s="43">
        <v>0</v>
      </c>
      <c r="C10685" s="43">
        <v>4.7613366348286902E-3</v>
      </c>
      <c r="D10685" s="43">
        <f t="shared" si="166"/>
        <v>5.4326851003395356E-2</v>
      </c>
      <c r="E10685" s="43">
        <f>IFERROR(INDEX(PSPS_Data!$C$2:$C$4275,MATCH(WF_Data!$A10685,PSPS_Data!$B$2:$B$4275,0)),0)</f>
        <v>0</v>
      </c>
      <c r="F10685" s="47"/>
    </row>
    <row r="10686" spans="1:6" x14ac:dyDescent="0.25">
      <c r="A10686" s="79"/>
      <c r="B10686" s="43">
        <v>0</v>
      </c>
      <c r="C10686" s="43">
        <v>4.5018486589469796E-3</v>
      </c>
      <c r="D10686" s="43">
        <f t="shared" si="166"/>
        <v>5.1366093198585039E-2</v>
      </c>
      <c r="E10686" s="43">
        <f>IFERROR(INDEX(PSPS_Data!$C$2:$C$4275,MATCH(WF_Data!$A10686,PSPS_Data!$B$2:$B$4275,0)),0)</f>
        <v>0</v>
      </c>
      <c r="F10686" s="47"/>
    </row>
    <row r="10687" spans="1:6" x14ac:dyDescent="0.25">
      <c r="A10687" s="79"/>
      <c r="B10687" s="43">
        <v>0</v>
      </c>
      <c r="C10687" s="43">
        <v>3.7978947721057899E-3</v>
      </c>
      <c r="D10687" s="43">
        <f t="shared" si="166"/>
        <v>4.3333979349727061E-2</v>
      </c>
      <c r="E10687" s="43">
        <f>IFERROR(INDEX(PSPS_Data!$C$2:$C$4275,MATCH(WF_Data!$A10687,PSPS_Data!$B$2:$B$4275,0)),0)</f>
        <v>0</v>
      </c>
      <c r="F10687" s="47"/>
    </row>
    <row r="10688" spans="1:6" x14ac:dyDescent="0.25">
      <c r="A10688" s="79"/>
      <c r="B10688" s="43">
        <v>0</v>
      </c>
      <c r="C10688" s="43">
        <v>3.3271930003593202E-3</v>
      </c>
      <c r="D10688" s="43">
        <f t="shared" si="166"/>
        <v>3.7963272134099842E-2</v>
      </c>
      <c r="E10688" s="43">
        <f>IFERROR(INDEX(PSPS_Data!$C$2:$C$4275,MATCH(WF_Data!$A10688,PSPS_Data!$B$2:$B$4275,0)),0)</f>
        <v>0</v>
      </c>
      <c r="F10688" s="47"/>
    </row>
    <row r="10689" spans="1:6" x14ac:dyDescent="0.25">
      <c r="A10689" s="79"/>
      <c r="B10689" s="43">
        <v>0</v>
      </c>
      <c r="C10689" s="43">
        <v>8.1802909812722603E-4</v>
      </c>
      <c r="D10689" s="43">
        <f t="shared" si="166"/>
        <v>9.3337120096316489E-3</v>
      </c>
      <c r="E10689" s="43">
        <f>IFERROR(INDEX(PSPS_Data!$C$2:$C$4275,MATCH(WF_Data!$A10689,PSPS_Data!$B$2:$B$4275,0)),0)</f>
        <v>0</v>
      </c>
      <c r="F10689" s="47"/>
    </row>
    <row r="10690" spans="1:6" x14ac:dyDescent="0.25">
      <c r="A10690" s="79"/>
      <c r="B10690" s="43">
        <v>0</v>
      </c>
      <c r="C10690" s="43">
        <v>4.0130199931809302E-4</v>
      </c>
      <c r="D10690" s="43">
        <f t="shared" si="166"/>
        <v>4.5788558122194416E-3</v>
      </c>
      <c r="E10690" s="43">
        <f>IFERROR(INDEX(PSPS_Data!$C$2:$C$4275,MATCH(WF_Data!$A10690,PSPS_Data!$B$2:$B$4275,0)),0)</f>
        <v>0</v>
      </c>
      <c r="F10690" s="47"/>
    </row>
    <row r="10691" spans="1:6" x14ac:dyDescent="0.25">
      <c r="A10691" s="79"/>
      <c r="B10691" s="43">
        <v>0</v>
      </c>
      <c r="C10691" s="43">
        <v>3.8424249655690801E-3</v>
      </c>
      <c r="D10691" s="43">
        <f t="shared" ref="D10691:D10754" si="167">$C10691*11.41</f>
        <v>4.3842068857143202E-2</v>
      </c>
      <c r="E10691" s="43">
        <f>IFERROR(INDEX(PSPS_Data!$C$2:$C$4275,MATCH(WF_Data!$A10691,PSPS_Data!$B$2:$B$4275,0)),0)</f>
        <v>0</v>
      </c>
      <c r="F10691" s="47"/>
    </row>
    <row r="10692" spans="1:6" x14ac:dyDescent="0.25">
      <c r="A10692" s="79"/>
      <c r="B10692" s="43">
        <v>0</v>
      </c>
      <c r="C10692" s="43">
        <v>2.5262791420269998E-4</v>
      </c>
      <c r="D10692" s="43">
        <f t="shared" si="167"/>
        <v>2.8824845010528067E-3</v>
      </c>
      <c r="E10692" s="43">
        <f>IFERROR(INDEX(PSPS_Data!$C$2:$C$4275,MATCH(WF_Data!$A10692,PSPS_Data!$B$2:$B$4275,0)),0)</f>
        <v>0</v>
      </c>
      <c r="F10692" s="47"/>
    </row>
    <row r="10693" spans="1:6" x14ac:dyDescent="0.25">
      <c r="A10693" s="79"/>
      <c r="B10693" s="43">
        <v>0</v>
      </c>
      <c r="C10693" s="43">
        <v>4.8336451992554404E-3</v>
      </c>
      <c r="D10693" s="43">
        <f t="shared" si="167"/>
        <v>5.5151891723504577E-2</v>
      </c>
      <c r="E10693" s="43">
        <f>IFERROR(INDEX(PSPS_Data!$C$2:$C$4275,MATCH(WF_Data!$A10693,PSPS_Data!$B$2:$B$4275,0)),0)</f>
        <v>0</v>
      </c>
      <c r="F10693" s="47"/>
    </row>
    <row r="10694" spans="1:6" x14ac:dyDescent="0.25">
      <c r="A10694" s="79"/>
      <c r="B10694" s="43">
        <v>0</v>
      </c>
      <c r="C10694" s="43">
        <v>1.18629090275135E-3</v>
      </c>
      <c r="D10694" s="43">
        <f t="shared" si="167"/>
        <v>1.3535579200392904E-2</v>
      </c>
      <c r="E10694" s="43">
        <f>IFERROR(INDEX(PSPS_Data!$C$2:$C$4275,MATCH(WF_Data!$A10694,PSPS_Data!$B$2:$B$4275,0)),0)</f>
        <v>0</v>
      </c>
      <c r="F10694" s="47"/>
    </row>
    <row r="10695" spans="1:6" x14ac:dyDescent="0.25">
      <c r="A10695" s="79"/>
      <c r="B10695" s="43">
        <v>0</v>
      </c>
      <c r="C10695" s="43">
        <v>1.23642263588408E-3</v>
      </c>
      <c r="D10695" s="43">
        <f t="shared" si="167"/>
        <v>1.4107582275437354E-2</v>
      </c>
      <c r="E10695" s="43">
        <f>IFERROR(INDEX(PSPS_Data!$C$2:$C$4275,MATCH(WF_Data!$A10695,PSPS_Data!$B$2:$B$4275,0)),0)</f>
        <v>0</v>
      </c>
      <c r="F10695" s="47"/>
    </row>
    <row r="10696" spans="1:6" x14ac:dyDescent="0.25">
      <c r="A10696" s="79"/>
      <c r="B10696" s="43">
        <v>0</v>
      </c>
      <c r="C10696" s="43">
        <v>4.2157328130087898E-4</v>
      </c>
      <c r="D10696" s="43">
        <f t="shared" si="167"/>
        <v>4.8101511396430293E-3</v>
      </c>
      <c r="E10696" s="43">
        <f>IFERROR(INDEX(PSPS_Data!$C$2:$C$4275,MATCH(WF_Data!$A10696,PSPS_Data!$B$2:$B$4275,0)),0)</f>
        <v>0</v>
      </c>
      <c r="F10696" s="47"/>
    </row>
    <row r="10697" spans="1:6" x14ac:dyDescent="0.25">
      <c r="A10697" s="79"/>
      <c r="B10697" s="43">
        <v>0</v>
      </c>
      <c r="C10697" s="43">
        <v>1.75840430915741E-3</v>
      </c>
      <c r="D10697" s="43">
        <f t="shared" si="167"/>
        <v>2.0063393167486048E-2</v>
      </c>
      <c r="E10697" s="43">
        <f>IFERROR(INDEX(PSPS_Data!$C$2:$C$4275,MATCH(WF_Data!$A10697,PSPS_Data!$B$2:$B$4275,0)),0)</f>
        <v>0</v>
      </c>
      <c r="F10697" s="47"/>
    </row>
    <row r="10698" spans="1:6" x14ac:dyDescent="0.25">
      <c r="A10698" s="79"/>
      <c r="B10698" s="43">
        <v>0</v>
      </c>
      <c r="C10698" s="43">
        <v>4.4970513654334302E-3</v>
      </c>
      <c r="D10698" s="43">
        <f t="shared" si="167"/>
        <v>5.1311356079595437E-2</v>
      </c>
      <c r="E10698" s="43">
        <f>IFERROR(INDEX(PSPS_Data!$C$2:$C$4275,MATCH(WF_Data!$A10698,PSPS_Data!$B$2:$B$4275,0)),0)</f>
        <v>0</v>
      </c>
      <c r="F10698" s="47"/>
    </row>
    <row r="10699" spans="1:6" x14ac:dyDescent="0.25">
      <c r="A10699" s="79"/>
      <c r="B10699" s="43">
        <v>0</v>
      </c>
      <c r="C10699" s="43">
        <v>1.0454906612267199E-3</v>
      </c>
      <c r="D10699" s="43">
        <f t="shared" si="167"/>
        <v>1.1929048444596874E-2</v>
      </c>
      <c r="E10699" s="43">
        <f>IFERROR(INDEX(PSPS_Data!$C$2:$C$4275,MATCH(WF_Data!$A10699,PSPS_Data!$B$2:$B$4275,0)),0)</f>
        <v>0</v>
      </c>
      <c r="F10699" s="47"/>
    </row>
    <row r="10700" spans="1:6" x14ac:dyDescent="0.25">
      <c r="A10700" s="79"/>
      <c r="B10700" s="43">
        <v>0</v>
      </c>
      <c r="C10700" s="43">
        <v>5.9235979941831803E-3</v>
      </c>
      <c r="D10700" s="43">
        <f t="shared" si="167"/>
        <v>6.7588253113630092E-2</v>
      </c>
      <c r="E10700" s="43">
        <f>IFERROR(INDEX(PSPS_Data!$C$2:$C$4275,MATCH(WF_Data!$A10700,PSPS_Data!$B$2:$B$4275,0)),0)</f>
        <v>0</v>
      </c>
      <c r="F10700" s="47"/>
    </row>
    <row r="10701" spans="1:6" x14ac:dyDescent="0.25">
      <c r="A10701" s="79"/>
      <c r="B10701" s="43">
        <v>0</v>
      </c>
      <c r="C10701" s="43">
        <v>2.17546639760257E-5</v>
      </c>
      <c r="D10701" s="43">
        <f t="shared" si="167"/>
        <v>2.4822071596645323E-4</v>
      </c>
      <c r="E10701" s="43">
        <f>IFERROR(INDEX(PSPS_Data!$C$2:$C$4275,MATCH(WF_Data!$A10701,PSPS_Data!$B$2:$B$4275,0)),0)</f>
        <v>0</v>
      </c>
      <c r="F10701" s="47"/>
    </row>
    <row r="10702" spans="1:6" x14ac:dyDescent="0.25">
      <c r="A10702" s="79"/>
      <c r="B10702" s="43">
        <v>0</v>
      </c>
      <c r="C10702" s="43">
        <v>2.0761542325544698E-3</v>
      </c>
      <c r="D10702" s="43">
        <f t="shared" si="167"/>
        <v>2.3688919793446502E-2</v>
      </c>
      <c r="E10702" s="43">
        <f>IFERROR(INDEX(PSPS_Data!$C$2:$C$4275,MATCH(WF_Data!$A10702,PSPS_Data!$B$2:$B$4275,0)),0)</f>
        <v>0</v>
      </c>
      <c r="F10702" s="47"/>
    </row>
    <row r="10703" spans="1:6" x14ac:dyDescent="0.25">
      <c r="A10703" s="79"/>
      <c r="B10703" s="43">
        <v>0</v>
      </c>
      <c r="C10703" s="43">
        <v>5.4902816041248999E-3</v>
      </c>
      <c r="D10703" s="43">
        <f t="shared" si="167"/>
        <v>6.2644113103065113E-2</v>
      </c>
      <c r="E10703" s="43">
        <f>IFERROR(INDEX(PSPS_Data!$C$2:$C$4275,MATCH(WF_Data!$A10703,PSPS_Data!$B$2:$B$4275,0)),0)</f>
        <v>0</v>
      </c>
      <c r="F10703" s="47"/>
    </row>
    <row r="10704" spans="1:6" x14ac:dyDescent="0.25">
      <c r="A10704" s="79"/>
      <c r="B10704" s="43">
        <v>0</v>
      </c>
      <c r="C10704" s="43">
        <v>6.7864064529506597E-3</v>
      </c>
      <c r="D10704" s="43">
        <f t="shared" si="167"/>
        <v>7.7432897628167033E-2</v>
      </c>
      <c r="E10704" s="43">
        <f>IFERROR(INDEX(PSPS_Data!$C$2:$C$4275,MATCH(WF_Data!$A10704,PSPS_Data!$B$2:$B$4275,0)),0)</f>
        <v>0</v>
      </c>
      <c r="F10704" s="47"/>
    </row>
    <row r="10705" spans="1:6" x14ac:dyDescent="0.25">
      <c r="A10705" s="79"/>
      <c r="B10705" s="43">
        <v>0</v>
      </c>
      <c r="C10705" s="43">
        <v>7.1377667438809996E-3</v>
      </c>
      <c r="D10705" s="43">
        <f t="shared" si="167"/>
        <v>8.1441918547682207E-2</v>
      </c>
      <c r="E10705" s="43">
        <f>IFERROR(INDEX(PSPS_Data!$C$2:$C$4275,MATCH(WF_Data!$A10705,PSPS_Data!$B$2:$B$4275,0)),0)</f>
        <v>0</v>
      </c>
      <c r="F10705" s="47"/>
    </row>
    <row r="10706" spans="1:6" x14ac:dyDescent="0.25">
      <c r="A10706" s="79"/>
      <c r="B10706" s="43">
        <v>0</v>
      </c>
      <c r="C10706" s="43">
        <v>5.1847059012288799E-4</v>
      </c>
      <c r="D10706" s="43">
        <f t="shared" si="167"/>
        <v>5.9157494333021516E-3</v>
      </c>
      <c r="E10706" s="43">
        <f>IFERROR(INDEX(PSPS_Data!$C$2:$C$4275,MATCH(WF_Data!$A10706,PSPS_Data!$B$2:$B$4275,0)),0)</f>
        <v>0</v>
      </c>
      <c r="F10706" s="47"/>
    </row>
    <row r="10707" spans="1:6" x14ac:dyDescent="0.25">
      <c r="A10707" s="79"/>
      <c r="B10707" s="43">
        <v>0</v>
      </c>
      <c r="C10707" s="43">
        <v>9.1028664510304207E-3</v>
      </c>
      <c r="D10707" s="43">
        <f t="shared" si="167"/>
        <v>0.10386370620625711</v>
      </c>
      <c r="E10707" s="43">
        <f>IFERROR(INDEX(PSPS_Data!$C$2:$C$4275,MATCH(WF_Data!$A10707,PSPS_Data!$B$2:$B$4275,0)),0)</f>
        <v>0</v>
      </c>
      <c r="F10707" s="47"/>
    </row>
    <row r="10708" spans="1:6" x14ac:dyDescent="0.25">
      <c r="A10708" s="79"/>
      <c r="B10708" s="43">
        <v>0</v>
      </c>
      <c r="C10708" s="43">
        <v>1.56679604344844E-3</v>
      </c>
      <c r="D10708" s="43">
        <f t="shared" si="167"/>
        <v>1.7877142855746701E-2</v>
      </c>
      <c r="E10708" s="43">
        <f>IFERROR(INDEX(PSPS_Data!$C$2:$C$4275,MATCH(WF_Data!$A10708,PSPS_Data!$B$2:$B$4275,0)),0)</f>
        <v>0</v>
      </c>
      <c r="F10708" s="47"/>
    </row>
    <row r="10709" spans="1:6" x14ac:dyDescent="0.25">
      <c r="A10709" s="79"/>
      <c r="B10709" s="43">
        <v>0</v>
      </c>
      <c r="C10709" s="43">
        <v>4.5959118351674901E-3</v>
      </c>
      <c r="D10709" s="43">
        <f t="shared" si="167"/>
        <v>5.243935403926106E-2</v>
      </c>
      <c r="E10709" s="43">
        <f>IFERROR(INDEX(PSPS_Data!$C$2:$C$4275,MATCH(WF_Data!$A10709,PSPS_Data!$B$2:$B$4275,0)),0)</f>
        <v>0</v>
      </c>
      <c r="F10709" s="47"/>
    </row>
    <row r="10710" spans="1:6" x14ac:dyDescent="0.25">
      <c r="A10710" s="79"/>
      <c r="B10710" s="43">
        <v>0</v>
      </c>
      <c r="C10710" s="43">
        <v>4.0499544620047302E-3</v>
      </c>
      <c r="D10710" s="43">
        <f t="shared" si="167"/>
        <v>4.6209980411473971E-2</v>
      </c>
      <c r="E10710" s="43">
        <f>IFERROR(INDEX(PSPS_Data!$C$2:$C$4275,MATCH(WF_Data!$A10710,PSPS_Data!$B$2:$B$4275,0)),0)</f>
        <v>0</v>
      </c>
      <c r="F10710" s="47"/>
    </row>
    <row r="10711" spans="1:6" x14ac:dyDescent="0.25">
      <c r="A10711" s="79"/>
      <c r="B10711" s="43">
        <v>0</v>
      </c>
      <c r="C10711" s="43">
        <v>8.54089804306568E-4</v>
      </c>
      <c r="D10711" s="43">
        <f t="shared" si="167"/>
        <v>9.745164667137941E-3</v>
      </c>
      <c r="E10711" s="43">
        <f>IFERROR(INDEX(PSPS_Data!$C$2:$C$4275,MATCH(WF_Data!$A10711,PSPS_Data!$B$2:$B$4275,0)),0)</f>
        <v>0</v>
      </c>
      <c r="F10711" s="47"/>
    </row>
    <row r="10712" spans="1:6" x14ac:dyDescent="0.25">
      <c r="A10712" s="79"/>
      <c r="B10712" s="43">
        <v>0</v>
      </c>
      <c r="C10712" s="43">
        <v>4.67544738407355E-3</v>
      </c>
      <c r="D10712" s="43">
        <f t="shared" si="167"/>
        <v>5.3346854652279209E-2</v>
      </c>
      <c r="E10712" s="43">
        <f>IFERROR(INDEX(PSPS_Data!$C$2:$C$4275,MATCH(WF_Data!$A10712,PSPS_Data!$B$2:$B$4275,0)),0)</f>
        <v>0</v>
      </c>
      <c r="F10712" s="47"/>
    </row>
    <row r="10713" spans="1:6" x14ac:dyDescent="0.25">
      <c r="A10713" s="79"/>
      <c r="B10713" s="43">
        <v>0</v>
      </c>
      <c r="C10713" s="43">
        <v>5.37062655143927E-3</v>
      </c>
      <c r="D10713" s="43">
        <f t="shared" si="167"/>
        <v>6.1278848951922073E-2</v>
      </c>
      <c r="E10713" s="43">
        <f>IFERROR(INDEX(PSPS_Data!$C$2:$C$4275,MATCH(WF_Data!$A10713,PSPS_Data!$B$2:$B$4275,0)),0)</f>
        <v>0</v>
      </c>
      <c r="F10713" s="47"/>
    </row>
    <row r="10714" spans="1:6" x14ac:dyDescent="0.25">
      <c r="A10714" s="79"/>
      <c r="B10714" s="43">
        <v>0</v>
      </c>
      <c r="C10714" s="43">
        <v>2.9227669323480098E-3</v>
      </c>
      <c r="D10714" s="43">
        <f t="shared" si="167"/>
        <v>3.3348770698090793E-2</v>
      </c>
      <c r="E10714" s="43">
        <f>IFERROR(INDEX(PSPS_Data!$C$2:$C$4275,MATCH(WF_Data!$A10714,PSPS_Data!$B$2:$B$4275,0)),0)</f>
        <v>0</v>
      </c>
      <c r="F10714" s="47"/>
    </row>
    <row r="10715" spans="1:6" x14ac:dyDescent="0.25">
      <c r="A10715" s="79"/>
      <c r="B10715" s="43">
        <v>0</v>
      </c>
      <c r="C10715" s="43">
        <v>2.1501146306945799E-5</v>
      </c>
      <c r="D10715" s="43">
        <f t="shared" si="167"/>
        <v>2.4532807936225159E-4</v>
      </c>
      <c r="E10715" s="43">
        <f>IFERROR(INDEX(PSPS_Data!$C$2:$C$4275,MATCH(WF_Data!$A10715,PSPS_Data!$B$2:$B$4275,0)),0)</f>
        <v>0</v>
      </c>
      <c r="F10715" s="47"/>
    </row>
    <row r="10716" spans="1:6" x14ac:dyDescent="0.25">
      <c r="A10716" s="79"/>
      <c r="B10716" s="43">
        <v>0</v>
      </c>
      <c r="C10716" s="43">
        <v>7.6098936870039298E-3</v>
      </c>
      <c r="D10716" s="43">
        <f t="shared" si="167"/>
        <v>8.6828886968714838E-2</v>
      </c>
      <c r="E10716" s="43">
        <f>IFERROR(INDEX(PSPS_Data!$C$2:$C$4275,MATCH(WF_Data!$A10716,PSPS_Data!$B$2:$B$4275,0)),0)</f>
        <v>0</v>
      </c>
      <c r="F10716" s="47"/>
    </row>
    <row r="10717" spans="1:6" x14ac:dyDescent="0.25">
      <c r="A10717" s="79"/>
      <c r="B10717" s="43">
        <v>0</v>
      </c>
      <c r="C10717" s="43">
        <v>2.5577025739949E-3</v>
      </c>
      <c r="D10717" s="43">
        <f t="shared" si="167"/>
        <v>2.9183386369281809E-2</v>
      </c>
      <c r="E10717" s="43">
        <f>IFERROR(INDEX(PSPS_Data!$C$2:$C$4275,MATCH(WF_Data!$A10717,PSPS_Data!$B$2:$B$4275,0)),0)</f>
        <v>0</v>
      </c>
      <c r="F10717" s="47"/>
    </row>
    <row r="10718" spans="1:6" x14ac:dyDescent="0.25">
      <c r="A10718" s="79"/>
      <c r="B10718" s="43">
        <v>0</v>
      </c>
      <c r="C10718" s="43">
        <v>2.9574429511285399E-3</v>
      </c>
      <c r="D10718" s="43">
        <f t="shared" si="167"/>
        <v>3.3744424072376641E-2</v>
      </c>
      <c r="E10718" s="43">
        <f>IFERROR(INDEX(PSPS_Data!$C$2:$C$4275,MATCH(WF_Data!$A10718,PSPS_Data!$B$2:$B$4275,0)),0)</f>
        <v>0</v>
      </c>
      <c r="F10718" s="47"/>
    </row>
    <row r="10719" spans="1:6" x14ac:dyDescent="0.25">
      <c r="A10719" s="79"/>
      <c r="B10719" s="43">
        <v>0</v>
      </c>
      <c r="C10719" s="43">
        <v>2.46865855569922E-3</v>
      </c>
      <c r="D10719" s="43">
        <f t="shared" si="167"/>
        <v>2.81673941205281E-2</v>
      </c>
      <c r="E10719" s="43">
        <f>IFERROR(INDEX(PSPS_Data!$C$2:$C$4275,MATCH(WF_Data!$A10719,PSPS_Data!$B$2:$B$4275,0)),0)</f>
        <v>0</v>
      </c>
      <c r="F10719" s="47"/>
    </row>
    <row r="10720" spans="1:6" x14ac:dyDescent="0.25">
      <c r="A10720" s="79"/>
      <c r="B10720" s="43">
        <v>0</v>
      </c>
      <c r="C10720" s="43">
        <v>5.4718897079055698E-3</v>
      </c>
      <c r="D10720" s="43">
        <f t="shared" si="167"/>
        <v>6.2434261567202554E-2</v>
      </c>
      <c r="E10720" s="43">
        <f>IFERROR(INDEX(PSPS_Data!$C$2:$C$4275,MATCH(WF_Data!$A10720,PSPS_Data!$B$2:$B$4275,0)),0)</f>
        <v>0</v>
      </c>
      <c r="F10720" s="47"/>
    </row>
    <row r="10721" spans="1:6" x14ac:dyDescent="0.25">
      <c r="A10721" s="79"/>
      <c r="B10721" s="43">
        <v>0</v>
      </c>
      <c r="C10721" s="43">
        <v>3.5101411754112602E-3</v>
      </c>
      <c r="D10721" s="43">
        <f t="shared" si="167"/>
        <v>4.0050710811442479E-2</v>
      </c>
      <c r="E10721" s="43">
        <f>IFERROR(INDEX(PSPS_Data!$C$2:$C$4275,MATCH(WF_Data!$A10721,PSPS_Data!$B$2:$B$4275,0)),0)</f>
        <v>0</v>
      </c>
      <c r="F10721" s="47"/>
    </row>
    <row r="10722" spans="1:6" x14ac:dyDescent="0.25">
      <c r="A10722" s="79"/>
      <c r="B10722" s="43">
        <v>0</v>
      </c>
      <c r="C10722" s="43">
        <v>7.57108383913873E-3</v>
      </c>
      <c r="D10722" s="43">
        <f t="shared" si="167"/>
        <v>8.6386066604572917E-2</v>
      </c>
      <c r="E10722" s="43">
        <f>IFERROR(INDEX(PSPS_Data!$C$2:$C$4275,MATCH(WF_Data!$A10722,PSPS_Data!$B$2:$B$4275,0)),0)</f>
        <v>0</v>
      </c>
      <c r="F10722" s="47"/>
    </row>
    <row r="10723" spans="1:6" x14ac:dyDescent="0.25">
      <c r="A10723" s="79"/>
      <c r="B10723" s="43">
        <v>0</v>
      </c>
      <c r="C10723" s="43">
        <v>1.06245837787355E-3</v>
      </c>
      <c r="D10723" s="43">
        <f t="shared" si="167"/>
        <v>1.2122650091537205E-2</v>
      </c>
      <c r="E10723" s="43">
        <f>IFERROR(INDEX(PSPS_Data!$C$2:$C$4275,MATCH(WF_Data!$A10723,PSPS_Data!$B$2:$B$4275,0)),0)</f>
        <v>0</v>
      </c>
      <c r="F10723" s="47"/>
    </row>
    <row r="10724" spans="1:6" x14ac:dyDescent="0.25">
      <c r="A10724" s="79"/>
      <c r="B10724" s="43">
        <v>0</v>
      </c>
      <c r="C10724" s="43">
        <v>1.31146511967017E-3</v>
      </c>
      <c r="D10724" s="43">
        <f t="shared" si="167"/>
        <v>1.4963817015436639E-2</v>
      </c>
      <c r="E10724" s="43">
        <f>IFERROR(INDEX(PSPS_Data!$C$2:$C$4275,MATCH(WF_Data!$A10724,PSPS_Data!$B$2:$B$4275,0)),0)</f>
        <v>0</v>
      </c>
      <c r="F10724" s="47"/>
    </row>
    <row r="10725" spans="1:6" x14ac:dyDescent="0.25">
      <c r="A10725" s="79"/>
      <c r="B10725" s="43">
        <v>0</v>
      </c>
      <c r="C10725" s="43">
        <v>1.0470787451595199E-3</v>
      </c>
      <c r="D10725" s="43">
        <f t="shared" si="167"/>
        <v>1.1947168482270122E-2</v>
      </c>
      <c r="E10725" s="43">
        <f>IFERROR(INDEX(PSPS_Data!$C$2:$C$4275,MATCH(WF_Data!$A10725,PSPS_Data!$B$2:$B$4275,0)),0)</f>
        <v>0</v>
      </c>
      <c r="F10725" s="47"/>
    </row>
    <row r="10726" spans="1:6" x14ac:dyDescent="0.25">
      <c r="A10726" s="79"/>
      <c r="B10726" s="43">
        <v>0</v>
      </c>
      <c r="C10726" s="43">
        <v>5.2833396389360097E-3</v>
      </c>
      <c r="D10726" s="43">
        <f t="shared" si="167"/>
        <v>6.0282905280259869E-2</v>
      </c>
      <c r="E10726" s="43">
        <f>IFERROR(INDEX(PSPS_Data!$C$2:$C$4275,MATCH(WF_Data!$A10726,PSPS_Data!$B$2:$B$4275,0)),0)</f>
        <v>0</v>
      </c>
      <c r="F10726" s="47"/>
    </row>
    <row r="10727" spans="1:6" x14ac:dyDescent="0.25">
      <c r="A10727" s="79"/>
      <c r="B10727" s="43">
        <v>0</v>
      </c>
      <c r="C10727" s="43">
        <v>1.36431512449538E-4</v>
      </c>
      <c r="D10727" s="43">
        <f t="shared" si="167"/>
        <v>1.5566835570492287E-3</v>
      </c>
      <c r="E10727" s="43">
        <f>IFERROR(INDEX(PSPS_Data!$C$2:$C$4275,MATCH(WF_Data!$A10727,PSPS_Data!$B$2:$B$4275,0)),0)</f>
        <v>0</v>
      </c>
      <c r="F10727" s="47"/>
    </row>
    <row r="10728" spans="1:6" x14ac:dyDescent="0.25">
      <c r="A10728" s="79"/>
      <c r="B10728" s="43">
        <v>0</v>
      </c>
      <c r="C10728" s="43">
        <v>3.0850501387552202E-3</v>
      </c>
      <c r="D10728" s="43">
        <f t="shared" si="167"/>
        <v>3.5200422083197062E-2</v>
      </c>
      <c r="E10728" s="43">
        <f>IFERROR(INDEX(PSPS_Data!$C$2:$C$4275,MATCH(WF_Data!$A10728,PSPS_Data!$B$2:$B$4275,0)),0)</f>
        <v>0</v>
      </c>
      <c r="F10728" s="47"/>
    </row>
    <row r="10729" spans="1:6" x14ac:dyDescent="0.25">
      <c r="A10729" s="79"/>
      <c r="B10729" s="43">
        <v>0</v>
      </c>
      <c r="C10729" s="43">
        <v>2.7913113838167101E-3</v>
      </c>
      <c r="D10729" s="43">
        <f t="shared" si="167"/>
        <v>3.1848862889348663E-2</v>
      </c>
      <c r="E10729" s="43">
        <f>IFERROR(INDEX(PSPS_Data!$C$2:$C$4275,MATCH(WF_Data!$A10729,PSPS_Data!$B$2:$B$4275,0)),0)</f>
        <v>0</v>
      </c>
      <c r="F10729" s="47"/>
    </row>
    <row r="10730" spans="1:6" x14ac:dyDescent="0.25">
      <c r="A10730" s="79"/>
      <c r="B10730" s="43">
        <v>0</v>
      </c>
      <c r="C10730" s="43">
        <v>1.5966727398790601E-3</v>
      </c>
      <c r="D10730" s="43">
        <f t="shared" si="167"/>
        <v>1.8218035962020075E-2</v>
      </c>
      <c r="E10730" s="43">
        <f>IFERROR(INDEX(PSPS_Data!$C$2:$C$4275,MATCH(WF_Data!$A10730,PSPS_Data!$B$2:$B$4275,0)),0)</f>
        <v>0</v>
      </c>
      <c r="F10730" s="47"/>
    </row>
    <row r="10731" spans="1:6" x14ac:dyDescent="0.25">
      <c r="A10731" s="79"/>
      <c r="B10731" s="43">
        <v>0</v>
      </c>
      <c r="C10731" s="43">
        <v>6.1266723388939603E-3</v>
      </c>
      <c r="D10731" s="43">
        <f t="shared" si="167"/>
        <v>6.9905331386780081E-2</v>
      </c>
      <c r="E10731" s="43">
        <f>IFERROR(INDEX(PSPS_Data!$C$2:$C$4275,MATCH(WF_Data!$A10731,PSPS_Data!$B$2:$B$4275,0)),0)</f>
        <v>0</v>
      </c>
      <c r="F10731" s="47"/>
    </row>
    <row r="10732" spans="1:6" x14ac:dyDescent="0.25">
      <c r="A10732" s="79"/>
      <c r="B10732" s="43">
        <v>0</v>
      </c>
      <c r="C10732" s="43">
        <v>1.3950870829072899E-3</v>
      </c>
      <c r="D10732" s="43">
        <f t="shared" si="167"/>
        <v>1.5917943615972176E-2</v>
      </c>
      <c r="E10732" s="43">
        <f>IFERROR(INDEX(PSPS_Data!$C$2:$C$4275,MATCH(WF_Data!$A10732,PSPS_Data!$B$2:$B$4275,0)),0)</f>
        <v>0</v>
      </c>
      <c r="F10732" s="47"/>
    </row>
    <row r="10733" spans="1:6" x14ac:dyDescent="0.25">
      <c r="A10733" s="79"/>
      <c r="B10733" s="43">
        <v>0</v>
      </c>
      <c r="C10733" s="43">
        <v>3.0312926990063698E-3</v>
      </c>
      <c r="D10733" s="43">
        <f t="shared" si="167"/>
        <v>3.4587049695662682E-2</v>
      </c>
      <c r="E10733" s="43">
        <f>IFERROR(INDEX(PSPS_Data!$C$2:$C$4275,MATCH(WF_Data!$A10733,PSPS_Data!$B$2:$B$4275,0)),0)</f>
        <v>0</v>
      </c>
      <c r="F10733" s="47"/>
    </row>
    <row r="10734" spans="1:6" x14ac:dyDescent="0.25">
      <c r="A10734" s="79"/>
      <c r="B10734" s="43">
        <v>0</v>
      </c>
      <c r="C10734" s="43">
        <v>1.6060823440966401E-3</v>
      </c>
      <c r="D10734" s="43">
        <f t="shared" si="167"/>
        <v>1.8325399546142665E-2</v>
      </c>
      <c r="E10734" s="43">
        <f>IFERROR(INDEX(PSPS_Data!$C$2:$C$4275,MATCH(WF_Data!$A10734,PSPS_Data!$B$2:$B$4275,0)),0)</f>
        <v>0</v>
      </c>
      <c r="F10734" s="47"/>
    </row>
    <row r="10735" spans="1:6" x14ac:dyDescent="0.25">
      <c r="A10735" s="79"/>
      <c r="B10735" s="43">
        <v>0</v>
      </c>
      <c r="C10735" s="43">
        <v>2.6811004279352298E-3</v>
      </c>
      <c r="D10735" s="43">
        <f t="shared" si="167"/>
        <v>3.0591355882740975E-2</v>
      </c>
      <c r="E10735" s="43">
        <f>IFERROR(INDEX(PSPS_Data!$C$2:$C$4275,MATCH(WF_Data!$A10735,PSPS_Data!$B$2:$B$4275,0)),0)</f>
        <v>0</v>
      </c>
      <c r="F10735" s="47"/>
    </row>
    <row r="10736" spans="1:6" x14ac:dyDescent="0.25">
      <c r="A10736" s="79"/>
      <c r="B10736" s="43">
        <v>0</v>
      </c>
      <c r="C10736" s="43">
        <v>1.1601373282701299E-3</v>
      </c>
      <c r="D10736" s="43">
        <f t="shared" si="167"/>
        <v>1.3237166915562183E-2</v>
      </c>
      <c r="E10736" s="43">
        <f>IFERROR(INDEX(PSPS_Data!$C$2:$C$4275,MATCH(WF_Data!$A10736,PSPS_Data!$B$2:$B$4275,0)),0)</f>
        <v>0</v>
      </c>
      <c r="F10736" s="47"/>
    </row>
    <row r="10737" spans="1:6" x14ac:dyDescent="0.25">
      <c r="A10737" s="79"/>
      <c r="B10737" s="43">
        <v>0</v>
      </c>
      <c r="C10737" s="43">
        <v>4.0870514085327098E-3</v>
      </c>
      <c r="D10737" s="43">
        <f t="shared" si="167"/>
        <v>4.6633256571358223E-2</v>
      </c>
      <c r="E10737" s="43">
        <f>IFERROR(INDEX(PSPS_Data!$C$2:$C$4275,MATCH(WF_Data!$A10737,PSPS_Data!$B$2:$B$4275,0)),0)</f>
        <v>0</v>
      </c>
      <c r="F10737" s="47"/>
    </row>
    <row r="10738" spans="1:6" x14ac:dyDescent="0.25">
      <c r="A10738" s="79"/>
      <c r="B10738" s="43">
        <v>0</v>
      </c>
      <c r="C10738" s="43">
        <v>5.0651200074298599E-3</v>
      </c>
      <c r="D10738" s="43">
        <f t="shared" si="167"/>
        <v>5.7793019284774705E-2</v>
      </c>
      <c r="E10738" s="43">
        <f>IFERROR(INDEX(PSPS_Data!$C$2:$C$4275,MATCH(WF_Data!$A10738,PSPS_Data!$B$2:$B$4275,0)),0)</f>
        <v>0</v>
      </c>
      <c r="F10738" s="47"/>
    </row>
    <row r="10739" spans="1:6" x14ac:dyDescent="0.25">
      <c r="A10739" s="79"/>
      <c r="B10739" s="43">
        <v>0</v>
      </c>
      <c r="C10739" s="43">
        <v>2.9590208188494602E-3</v>
      </c>
      <c r="D10739" s="43">
        <f t="shared" si="167"/>
        <v>3.3762427543072342E-2</v>
      </c>
      <c r="E10739" s="43">
        <f>IFERROR(INDEX(PSPS_Data!$C$2:$C$4275,MATCH(WF_Data!$A10739,PSPS_Data!$B$2:$B$4275,0)),0)</f>
        <v>0</v>
      </c>
      <c r="F10739" s="47"/>
    </row>
    <row r="10740" spans="1:6" x14ac:dyDescent="0.25">
      <c r="A10740" s="79"/>
      <c r="B10740" s="43">
        <v>0</v>
      </c>
      <c r="C10740" s="43">
        <v>2.3107816848551002E-3</v>
      </c>
      <c r="D10740" s="43">
        <f t="shared" si="167"/>
        <v>2.6366019024196694E-2</v>
      </c>
      <c r="E10740" s="43">
        <f>IFERROR(INDEX(PSPS_Data!$C$2:$C$4275,MATCH(WF_Data!$A10740,PSPS_Data!$B$2:$B$4275,0)),0)</f>
        <v>0</v>
      </c>
      <c r="F10740" s="47"/>
    </row>
    <row r="10741" spans="1:6" x14ac:dyDescent="0.25">
      <c r="A10741" s="79"/>
      <c r="B10741" s="43">
        <v>0</v>
      </c>
      <c r="C10741" s="43">
        <v>5.3442656892173004E-3</v>
      </c>
      <c r="D10741" s="43">
        <f t="shared" si="167"/>
        <v>6.0978071513969397E-2</v>
      </c>
      <c r="E10741" s="43">
        <f>IFERROR(INDEX(PSPS_Data!$C$2:$C$4275,MATCH(WF_Data!$A10741,PSPS_Data!$B$2:$B$4275,0)),0)</f>
        <v>0</v>
      </c>
      <c r="F10741" s="47"/>
    </row>
    <row r="10742" spans="1:6" x14ac:dyDescent="0.25">
      <c r="A10742" s="79"/>
      <c r="B10742" s="43">
        <v>0</v>
      </c>
      <c r="C10742" s="43">
        <v>6.0898119894166704E-4</v>
      </c>
      <c r="D10742" s="43">
        <f t="shared" si="167"/>
        <v>6.9484754799244213E-3</v>
      </c>
      <c r="E10742" s="43">
        <f>IFERROR(INDEX(PSPS_Data!$C$2:$C$4275,MATCH(WF_Data!$A10742,PSPS_Data!$B$2:$B$4275,0)),0)</f>
        <v>0</v>
      </c>
      <c r="F10742" s="47"/>
    </row>
    <row r="10743" spans="1:6" x14ac:dyDescent="0.25">
      <c r="A10743" s="79"/>
      <c r="B10743" s="43">
        <v>0</v>
      </c>
      <c r="C10743" s="43">
        <v>3.20664025724681E-3</v>
      </c>
      <c r="D10743" s="43">
        <f t="shared" si="167"/>
        <v>3.6587765335186102E-2</v>
      </c>
      <c r="E10743" s="43">
        <f>IFERROR(INDEX(PSPS_Data!$C$2:$C$4275,MATCH(WF_Data!$A10743,PSPS_Data!$B$2:$B$4275,0)),0)</f>
        <v>0</v>
      </c>
      <c r="F10743" s="47"/>
    </row>
    <row r="10744" spans="1:6" x14ac:dyDescent="0.25">
      <c r="A10744" s="79"/>
      <c r="B10744" s="43">
        <v>0</v>
      </c>
      <c r="C10744" s="43">
        <v>6.0166087725974596E-3</v>
      </c>
      <c r="D10744" s="43">
        <f t="shared" si="167"/>
        <v>6.8649506095337015E-2</v>
      </c>
      <c r="E10744" s="43">
        <f>IFERROR(INDEX(PSPS_Data!$C$2:$C$4275,MATCH(WF_Data!$A10744,PSPS_Data!$B$2:$B$4275,0)),0)</f>
        <v>0</v>
      </c>
      <c r="F10744" s="47"/>
    </row>
    <row r="10745" spans="1:6" x14ac:dyDescent="0.25">
      <c r="A10745" s="79"/>
      <c r="B10745" s="43">
        <v>0</v>
      </c>
      <c r="C10745" s="43">
        <v>5.19118717397759E-3</v>
      </c>
      <c r="D10745" s="43">
        <f t="shared" si="167"/>
        <v>5.92314456550843E-2</v>
      </c>
      <c r="E10745" s="43">
        <f>IFERROR(INDEX(PSPS_Data!$C$2:$C$4275,MATCH(WF_Data!$A10745,PSPS_Data!$B$2:$B$4275,0)),0)</f>
        <v>0</v>
      </c>
      <c r="F10745" s="47"/>
    </row>
    <row r="10746" spans="1:6" x14ac:dyDescent="0.25">
      <c r="A10746" s="79"/>
      <c r="B10746" s="43">
        <v>0</v>
      </c>
      <c r="C10746" s="43">
        <v>1.2418172924526501E-3</v>
      </c>
      <c r="D10746" s="43">
        <f t="shared" si="167"/>
        <v>1.4169135306884737E-2</v>
      </c>
      <c r="E10746" s="43">
        <f>IFERROR(INDEX(PSPS_Data!$C$2:$C$4275,MATCH(WF_Data!$A10746,PSPS_Data!$B$2:$B$4275,0)),0)</f>
        <v>0</v>
      </c>
      <c r="F10746" s="47"/>
    </row>
    <row r="10747" spans="1:6" x14ac:dyDescent="0.25">
      <c r="A10747" s="79"/>
      <c r="B10747" s="43">
        <v>0</v>
      </c>
      <c r="C10747" s="43">
        <v>9.1371851203803003E-4</v>
      </c>
      <c r="D10747" s="43">
        <f t="shared" si="167"/>
        <v>1.0425528222353923E-2</v>
      </c>
      <c r="E10747" s="43">
        <f>IFERROR(INDEX(PSPS_Data!$C$2:$C$4275,MATCH(WF_Data!$A10747,PSPS_Data!$B$2:$B$4275,0)),0)</f>
        <v>0</v>
      </c>
      <c r="F10747" s="47"/>
    </row>
    <row r="10748" spans="1:6" x14ac:dyDescent="0.25">
      <c r="A10748" s="79"/>
      <c r="B10748" s="43">
        <v>0</v>
      </c>
      <c r="C10748" s="43">
        <v>1.2604501248461E-3</v>
      </c>
      <c r="D10748" s="43">
        <f t="shared" si="167"/>
        <v>1.4381735924494002E-2</v>
      </c>
      <c r="E10748" s="43">
        <f>IFERROR(INDEX(PSPS_Data!$C$2:$C$4275,MATCH(WF_Data!$A10748,PSPS_Data!$B$2:$B$4275,0)),0)</f>
        <v>0</v>
      </c>
      <c r="F10748" s="47"/>
    </row>
    <row r="10749" spans="1:6" x14ac:dyDescent="0.25">
      <c r="A10749" s="79"/>
      <c r="B10749" s="43">
        <v>0</v>
      </c>
      <c r="C10749" s="43">
        <v>1.7060010540603701E-4</v>
      </c>
      <c r="D10749" s="43">
        <f t="shared" si="167"/>
        <v>1.9465472026828823E-3</v>
      </c>
      <c r="E10749" s="43">
        <f>IFERROR(INDEX(PSPS_Data!$C$2:$C$4275,MATCH(WF_Data!$A10749,PSPS_Data!$B$2:$B$4275,0)),0)</f>
        <v>0</v>
      </c>
      <c r="F10749" s="47"/>
    </row>
    <row r="10750" spans="1:6" x14ac:dyDescent="0.25">
      <c r="A10750" s="79"/>
      <c r="B10750" s="43">
        <v>0</v>
      </c>
      <c r="C10750" s="43">
        <v>3.5431614548997398E-3</v>
      </c>
      <c r="D10750" s="43">
        <f t="shared" si="167"/>
        <v>4.0427472200406031E-2</v>
      </c>
      <c r="E10750" s="43">
        <f>IFERROR(INDEX(PSPS_Data!$C$2:$C$4275,MATCH(WF_Data!$A10750,PSPS_Data!$B$2:$B$4275,0)),0)</f>
        <v>0</v>
      </c>
      <c r="F10750" s="47"/>
    </row>
    <row r="10751" spans="1:6" x14ac:dyDescent="0.25">
      <c r="A10751" s="79"/>
      <c r="B10751" s="43">
        <v>0</v>
      </c>
      <c r="C10751" s="43">
        <v>8.9465259552525805E-3</v>
      </c>
      <c r="D10751" s="43">
        <f t="shared" si="167"/>
        <v>0.10207986114943195</v>
      </c>
      <c r="E10751" s="43">
        <f>IFERROR(INDEX(PSPS_Data!$C$2:$C$4275,MATCH(WF_Data!$A10751,PSPS_Data!$B$2:$B$4275,0)),0)</f>
        <v>0</v>
      </c>
      <c r="F10751" s="47"/>
    </row>
    <row r="10752" spans="1:6" x14ac:dyDescent="0.25">
      <c r="A10752" s="79"/>
      <c r="B10752" s="43">
        <v>0</v>
      </c>
      <c r="C10752" s="43">
        <v>2.7139720525610699E-3</v>
      </c>
      <c r="D10752" s="43">
        <f t="shared" si="167"/>
        <v>3.0966421119721806E-2</v>
      </c>
      <c r="E10752" s="43">
        <f>IFERROR(INDEX(PSPS_Data!$C$2:$C$4275,MATCH(WF_Data!$A10752,PSPS_Data!$B$2:$B$4275,0)),0)</f>
        <v>0</v>
      </c>
      <c r="F10752" s="47"/>
    </row>
    <row r="10753" spans="1:6" x14ac:dyDescent="0.25">
      <c r="A10753" s="79"/>
      <c r="B10753" s="43">
        <v>0</v>
      </c>
      <c r="C10753" s="43">
        <v>5.2180319398758002E-3</v>
      </c>
      <c r="D10753" s="43">
        <f t="shared" si="167"/>
        <v>5.9537744433982881E-2</v>
      </c>
      <c r="E10753" s="43">
        <f>IFERROR(INDEX(PSPS_Data!$C$2:$C$4275,MATCH(WF_Data!$A10753,PSPS_Data!$B$2:$B$4275,0)),0)</f>
        <v>0</v>
      </c>
      <c r="F10753" s="47"/>
    </row>
    <row r="10754" spans="1:6" x14ac:dyDescent="0.25">
      <c r="A10754" s="79"/>
      <c r="B10754" s="43">
        <v>0</v>
      </c>
      <c r="C10754" s="43">
        <v>5.5638650792388903E-5</v>
      </c>
      <c r="D10754" s="43">
        <f t="shared" si="167"/>
        <v>6.3483700554115734E-4</v>
      </c>
      <c r="E10754" s="43">
        <f>IFERROR(INDEX(PSPS_Data!$C$2:$C$4275,MATCH(WF_Data!$A10754,PSPS_Data!$B$2:$B$4275,0)),0)</f>
        <v>0</v>
      </c>
      <c r="F10754" s="47"/>
    </row>
    <row r="10755" spans="1:6" x14ac:dyDescent="0.25">
      <c r="A10755" s="79"/>
      <c r="B10755" s="43">
        <v>0</v>
      </c>
      <c r="C10755" s="43">
        <v>8.9703896583159803E-4</v>
      </c>
      <c r="D10755" s="43">
        <f t="shared" ref="D10755:D10818" si="168">$C10755*11.41</f>
        <v>1.0235214600138534E-2</v>
      </c>
      <c r="E10755" s="43">
        <f>IFERROR(INDEX(PSPS_Data!$C$2:$C$4275,MATCH(WF_Data!$A10755,PSPS_Data!$B$2:$B$4275,0)),0)</f>
        <v>0</v>
      </c>
      <c r="F10755" s="47"/>
    </row>
    <row r="10756" spans="1:6" x14ac:dyDescent="0.25">
      <c r="A10756" s="79"/>
      <c r="B10756" s="43">
        <v>0</v>
      </c>
      <c r="C10756" s="43">
        <v>2.2665544468054499E-3</v>
      </c>
      <c r="D10756" s="43">
        <f t="shared" si="168"/>
        <v>2.5861386238050184E-2</v>
      </c>
      <c r="E10756" s="43">
        <f>IFERROR(INDEX(PSPS_Data!$C$2:$C$4275,MATCH(WF_Data!$A10756,PSPS_Data!$B$2:$B$4275,0)),0)</f>
        <v>0</v>
      </c>
      <c r="F10756" s="47"/>
    </row>
    <row r="10757" spans="1:6" x14ac:dyDescent="0.25">
      <c r="A10757" s="79"/>
      <c r="B10757" s="43">
        <v>0</v>
      </c>
      <c r="C10757" s="43">
        <v>1.01425818638745E-3</v>
      </c>
      <c r="D10757" s="43">
        <f t="shared" si="168"/>
        <v>1.1572685906680806E-2</v>
      </c>
      <c r="E10757" s="43">
        <f>IFERROR(INDEX(PSPS_Data!$C$2:$C$4275,MATCH(WF_Data!$A10757,PSPS_Data!$B$2:$B$4275,0)),0)</f>
        <v>0</v>
      </c>
      <c r="F10757" s="47"/>
    </row>
    <row r="10758" spans="1:6" x14ac:dyDescent="0.25">
      <c r="A10758" s="79"/>
      <c r="B10758" s="43">
        <v>0</v>
      </c>
      <c r="C10758" s="43">
        <v>2.7837085781357001E-3</v>
      </c>
      <c r="D10758" s="43">
        <f t="shared" si="168"/>
        <v>3.1762114876528337E-2</v>
      </c>
      <c r="E10758" s="43">
        <f>IFERROR(INDEX(PSPS_Data!$C$2:$C$4275,MATCH(WF_Data!$A10758,PSPS_Data!$B$2:$B$4275,0)),0)</f>
        <v>0</v>
      </c>
      <c r="F10758" s="47"/>
    </row>
    <row r="10759" spans="1:6" x14ac:dyDescent="0.25">
      <c r="A10759" s="79"/>
      <c r="B10759" s="43">
        <v>0</v>
      </c>
      <c r="C10759" s="43">
        <v>9.0223451487645399E-3</v>
      </c>
      <c r="D10759" s="43">
        <f t="shared" si="168"/>
        <v>0.1029449581474034</v>
      </c>
      <c r="E10759" s="43">
        <f>IFERROR(INDEX(PSPS_Data!$C$2:$C$4275,MATCH(WF_Data!$A10759,PSPS_Data!$B$2:$B$4275,0)),0)</f>
        <v>0</v>
      </c>
      <c r="F10759" s="47"/>
    </row>
    <row r="10760" spans="1:6" x14ac:dyDescent="0.25">
      <c r="A10760" s="79"/>
      <c r="B10760" s="43">
        <v>0</v>
      </c>
      <c r="C10760" s="43">
        <v>2.1978516151648299E-3</v>
      </c>
      <c r="D10760" s="43">
        <f t="shared" si="168"/>
        <v>2.507748692903071E-2</v>
      </c>
      <c r="E10760" s="43">
        <f>IFERROR(INDEX(PSPS_Data!$C$2:$C$4275,MATCH(WF_Data!$A10760,PSPS_Data!$B$2:$B$4275,0)),0)</f>
        <v>0</v>
      </c>
      <c r="F10760" s="47"/>
    </row>
    <row r="10761" spans="1:6" x14ac:dyDescent="0.25">
      <c r="A10761" s="79"/>
      <c r="B10761" s="43">
        <v>0</v>
      </c>
      <c r="C10761" s="43">
        <v>2.6276096109540902E-3</v>
      </c>
      <c r="D10761" s="43">
        <f t="shared" si="168"/>
        <v>2.998102566098617E-2</v>
      </c>
      <c r="E10761" s="43">
        <f>IFERROR(INDEX(PSPS_Data!$C$2:$C$4275,MATCH(WF_Data!$A10761,PSPS_Data!$B$2:$B$4275,0)),0)</f>
        <v>0</v>
      </c>
      <c r="F10761" s="47"/>
    </row>
    <row r="10762" spans="1:6" x14ac:dyDescent="0.25">
      <c r="A10762" s="79"/>
      <c r="B10762" s="43">
        <v>0</v>
      </c>
      <c r="C10762" s="43">
        <v>1.04989984347412E-2</v>
      </c>
      <c r="D10762" s="43">
        <f t="shared" si="168"/>
        <v>0.1197935721403971</v>
      </c>
      <c r="E10762" s="43">
        <f>IFERROR(INDEX(PSPS_Data!$C$2:$C$4275,MATCH(WF_Data!$A10762,PSPS_Data!$B$2:$B$4275,0)),0)</f>
        <v>0</v>
      </c>
      <c r="F10762" s="47"/>
    </row>
    <row r="10763" spans="1:6" x14ac:dyDescent="0.25">
      <c r="A10763" s="79"/>
      <c r="B10763" s="43">
        <v>0</v>
      </c>
      <c r="C10763" s="43">
        <v>2.5005849620356401E-3</v>
      </c>
      <c r="D10763" s="43">
        <f t="shared" si="168"/>
        <v>2.8531674416826653E-2</v>
      </c>
      <c r="E10763" s="43">
        <f>IFERROR(INDEX(PSPS_Data!$C$2:$C$4275,MATCH(WF_Data!$A10763,PSPS_Data!$B$2:$B$4275,0)),0)</f>
        <v>0</v>
      </c>
      <c r="F10763" s="47"/>
    </row>
    <row r="10764" spans="1:6" x14ac:dyDescent="0.25">
      <c r="A10764" s="79"/>
      <c r="B10764" s="43">
        <v>0</v>
      </c>
      <c r="C10764" s="43">
        <v>1.43656373347766E-3</v>
      </c>
      <c r="D10764" s="43">
        <f t="shared" si="168"/>
        <v>1.6391192198980102E-2</v>
      </c>
      <c r="E10764" s="43">
        <f>IFERROR(INDEX(PSPS_Data!$C$2:$C$4275,MATCH(WF_Data!$A10764,PSPS_Data!$B$2:$B$4275,0)),0)</f>
        <v>0</v>
      </c>
      <c r="F10764" s="47"/>
    </row>
    <row r="10765" spans="1:6" x14ac:dyDescent="0.25">
      <c r="A10765" s="79"/>
      <c r="B10765" s="43">
        <v>0</v>
      </c>
      <c r="C10765" s="43">
        <v>1.5327057187732799E-3</v>
      </c>
      <c r="D10765" s="43">
        <f t="shared" si="168"/>
        <v>1.7488172251203124E-2</v>
      </c>
      <c r="E10765" s="43">
        <f>IFERROR(INDEX(PSPS_Data!$C$2:$C$4275,MATCH(WF_Data!$A10765,PSPS_Data!$B$2:$B$4275,0)),0)</f>
        <v>0</v>
      </c>
      <c r="F10765" s="47"/>
    </row>
    <row r="10766" spans="1:6" x14ac:dyDescent="0.25">
      <c r="A10766" s="79"/>
      <c r="B10766" s="43">
        <v>0</v>
      </c>
      <c r="C10766" s="43">
        <v>1.79434347955975E-4</v>
      </c>
      <c r="D10766" s="43">
        <f t="shared" si="168"/>
        <v>2.0473459101776749E-3</v>
      </c>
      <c r="E10766" s="43">
        <f>IFERROR(INDEX(PSPS_Data!$C$2:$C$4275,MATCH(WF_Data!$A10766,PSPS_Data!$B$2:$B$4275,0)),0)</f>
        <v>0</v>
      </c>
      <c r="F10766" s="47"/>
    </row>
    <row r="10767" spans="1:6" x14ac:dyDescent="0.25">
      <c r="A10767" s="79"/>
      <c r="B10767" s="43">
        <v>0</v>
      </c>
      <c r="C10767" s="43">
        <v>6.8903182182111701E-6</v>
      </c>
      <c r="D10767" s="43">
        <f t="shared" si="168"/>
        <v>7.8618530869789451E-5</v>
      </c>
      <c r="E10767" s="43">
        <f>IFERROR(INDEX(PSPS_Data!$C$2:$C$4275,MATCH(WF_Data!$A10767,PSPS_Data!$B$2:$B$4275,0)),0)</f>
        <v>0</v>
      </c>
      <c r="F10767" s="47"/>
    </row>
    <row r="10768" spans="1:6" x14ac:dyDescent="0.25">
      <c r="A10768" s="79"/>
      <c r="B10768" s="43">
        <v>0.309245240992778</v>
      </c>
      <c r="C10768" s="43">
        <v>3.99491311327437E-4</v>
      </c>
      <c r="D10768" s="43">
        <f t="shared" si="168"/>
        <v>4.5581958622460559E-3</v>
      </c>
      <c r="E10768" s="43">
        <f>IFERROR(INDEX(PSPS_Data!$C$2:$C$4275,MATCH(WF_Data!$A10768,PSPS_Data!$B$2:$B$4275,0)),0)</f>
        <v>0</v>
      </c>
      <c r="F10768" s="47"/>
    </row>
    <row r="10769" spans="1:6" x14ac:dyDescent="0.25">
      <c r="A10769" s="79"/>
      <c r="B10769" s="43">
        <v>0</v>
      </c>
      <c r="C10769" s="43">
        <v>2.5906479664475502E-3</v>
      </c>
      <c r="D10769" s="43">
        <f t="shared" si="168"/>
        <v>2.9559293297166549E-2</v>
      </c>
      <c r="E10769" s="43">
        <f>IFERROR(INDEX(PSPS_Data!$C$2:$C$4275,MATCH(WF_Data!$A10769,PSPS_Data!$B$2:$B$4275,0)),0)</f>
        <v>0</v>
      </c>
      <c r="F10769" s="47"/>
    </row>
    <row r="10770" spans="1:6" x14ac:dyDescent="0.25">
      <c r="A10770" s="79"/>
      <c r="B10770" s="43">
        <v>0</v>
      </c>
      <c r="C10770" s="43">
        <v>4.1891965611284799E-4</v>
      </c>
      <c r="D10770" s="43">
        <f t="shared" si="168"/>
        <v>4.7798732762475956E-3</v>
      </c>
      <c r="E10770" s="43">
        <f>IFERROR(INDEX(PSPS_Data!$C$2:$C$4275,MATCH(WF_Data!$A10770,PSPS_Data!$B$2:$B$4275,0)),0)</f>
        <v>0</v>
      </c>
      <c r="F10770" s="47"/>
    </row>
    <row r="10771" spans="1:6" x14ac:dyDescent="0.25">
      <c r="A10771" s="79"/>
      <c r="B10771" s="43">
        <v>0</v>
      </c>
      <c r="C10771" s="43">
        <v>1.91314207889566E-3</v>
      </c>
      <c r="D10771" s="43">
        <f t="shared" si="168"/>
        <v>2.1828951120199482E-2</v>
      </c>
      <c r="E10771" s="43">
        <f>IFERROR(INDEX(PSPS_Data!$C$2:$C$4275,MATCH(WF_Data!$A10771,PSPS_Data!$B$2:$B$4275,0)),0)</f>
        <v>0</v>
      </c>
      <c r="F10771" s="47"/>
    </row>
    <row r="10772" spans="1:6" x14ac:dyDescent="0.25">
      <c r="A10772" s="79"/>
      <c r="B10772" s="43">
        <v>0</v>
      </c>
      <c r="C10772" s="43">
        <v>2.6097949960330801E-3</v>
      </c>
      <c r="D10772" s="43">
        <f t="shared" si="168"/>
        <v>2.9777760904737445E-2</v>
      </c>
      <c r="E10772" s="43">
        <f>IFERROR(INDEX(PSPS_Data!$C$2:$C$4275,MATCH(WF_Data!$A10772,PSPS_Data!$B$2:$B$4275,0)),0)</f>
        <v>0</v>
      </c>
      <c r="F10772" s="47"/>
    </row>
    <row r="10773" spans="1:6" x14ac:dyDescent="0.25">
      <c r="A10773" s="79"/>
      <c r="B10773" s="43">
        <v>0.37382654722151198</v>
      </c>
      <c r="C10773" s="43">
        <v>1.3150122417755401E-3</v>
      </c>
      <c r="D10773" s="43">
        <f t="shared" si="168"/>
        <v>1.5004289678658913E-2</v>
      </c>
      <c r="E10773" s="43">
        <f>IFERROR(INDEX(PSPS_Data!$C$2:$C$4275,MATCH(WF_Data!$A10773,PSPS_Data!$B$2:$B$4275,0)),0)</f>
        <v>0</v>
      </c>
      <c r="F10773" s="47"/>
    </row>
    <row r="10774" spans="1:6" x14ac:dyDescent="0.25">
      <c r="A10774" s="79"/>
      <c r="B10774" s="43">
        <v>0</v>
      </c>
      <c r="C10774" s="43">
        <v>5.61350449822839E-3</v>
      </c>
      <c r="D10774" s="43">
        <f t="shared" si="168"/>
        <v>6.4050086324785926E-2</v>
      </c>
      <c r="E10774" s="43">
        <f>IFERROR(INDEX(PSPS_Data!$C$2:$C$4275,MATCH(WF_Data!$A10774,PSPS_Data!$B$2:$B$4275,0)),0)</f>
        <v>0</v>
      </c>
      <c r="F10774" s="47"/>
    </row>
    <row r="10775" spans="1:6" x14ac:dyDescent="0.25">
      <c r="A10775" s="79"/>
      <c r="B10775" s="43">
        <v>0</v>
      </c>
      <c r="C10775" s="43">
        <v>2.05322332931245E-5</v>
      </c>
      <c r="D10775" s="43">
        <f t="shared" si="168"/>
        <v>2.3427278187455053E-4</v>
      </c>
      <c r="E10775" s="43">
        <f>IFERROR(INDEX(PSPS_Data!$C$2:$C$4275,MATCH(WF_Data!$A10775,PSPS_Data!$B$2:$B$4275,0)),0)</f>
        <v>0</v>
      </c>
      <c r="F10775" s="47"/>
    </row>
    <row r="10776" spans="1:6" x14ac:dyDescent="0.25">
      <c r="A10776" s="79"/>
      <c r="B10776" s="43">
        <v>0</v>
      </c>
      <c r="C10776" s="43">
        <v>4.9130804854939899E-3</v>
      </c>
      <c r="D10776" s="43">
        <f t="shared" si="168"/>
        <v>5.6058248339486423E-2</v>
      </c>
      <c r="E10776" s="43">
        <f>IFERROR(INDEX(PSPS_Data!$C$2:$C$4275,MATCH(WF_Data!$A10776,PSPS_Data!$B$2:$B$4275,0)),0)</f>
        <v>0</v>
      </c>
      <c r="F10776" s="47"/>
    </row>
    <row r="10777" spans="1:6" x14ac:dyDescent="0.25">
      <c r="A10777" s="79"/>
      <c r="B10777" s="43">
        <v>0</v>
      </c>
      <c r="C10777" s="43">
        <v>4.1036382069705698E-3</v>
      </c>
      <c r="D10777" s="43">
        <f t="shared" si="168"/>
        <v>4.6822511941534202E-2</v>
      </c>
      <c r="E10777" s="43">
        <f>IFERROR(INDEX(PSPS_Data!$C$2:$C$4275,MATCH(WF_Data!$A10777,PSPS_Data!$B$2:$B$4275,0)),0)</f>
        <v>0</v>
      </c>
      <c r="F10777" s="47"/>
    </row>
    <row r="10778" spans="1:6" x14ac:dyDescent="0.25">
      <c r="A10778" s="79"/>
      <c r="B10778" s="43">
        <v>0</v>
      </c>
      <c r="C10778" s="43">
        <v>2.3656008665966502E-3</v>
      </c>
      <c r="D10778" s="43">
        <f t="shared" si="168"/>
        <v>2.6991505887867778E-2</v>
      </c>
      <c r="E10778" s="43">
        <f>IFERROR(INDEX(PSPS_Data!$C$2:$C$4275,MATCH(WF_Data!$A10778,PSPS_Data!$B$2:$B$4275,0)),0)</f>
        <v>0</v>
      </c>
      <c r="F10778" s="47"/>
    </row>
    <row r="10779" spans="1:6" x14ac:dyDescent="0.25">
      <c r="A10779" s="79"/>
      <c r="B10779" s="43">
        <v>6.9937014116648104</v>
      </c>
      <c r="C10779" s="43">
        <v>1.8866481306076799E-3</v>
      </c>
      <c r="D10779" s="43">
        <f t="shared" si="168"/>
        <v>2.1526655170233628E-2</v>
      </c>
      <c r="E10779" s="43">
        <f>IFERROR(INDEX(PSPS_Data!$C$2:$C$4275,MATCH(WF_Data!$A10779,PSPS_Data!$B$2:$B$4275,0)),0)</f>
        <v>0</v>
      </c>
      <c r="F10779" s="47"/>
    </row>
    <row r="10780" spans="1:6" x14ac:dyDescent="0.25">
      <c r="A10780" s="79"/>
      <c r="B10780" s="43">
        <v>0</v>
      </c>
      <c r="C10780" s="43">
        <v>2.11180039968894E-3</v>
      </c>
      <c r="D10780" s="43">
        <f t="shared" si="168"/>
        <v>2.4095642560450804E-2</v>
      </c>
      <c r="E10780" s="43">
        <f>IFERROR(INDEX(PSPS_Data!$C$2:$C$4275,MATCH(WF_Data!$A10780,PSPS_Data!$B$2:$B$4275,0)),0)</f>
        <v>0</v>
      </c>
      <c r="F10780" s="47"/>
    </row>
    <row r="10781" spans="1:6" x14ac:dyDescent="0.25">
      <c r="A10781" s="79"/>
      <c r="B10781" s="43">
        <v>0</v>
      </c>
      <c r="C10781" s="43">
        <v>3.4241137824864102E-3</v>
      </c>
      <c r="D10781" s="43">
        <f t="shared" si="168"/>
        <v>3.906913825816994E-2</v>
      </c>
      <c r="E10781" s="43">
        <f>IFERROR(INDEX(PSPS_Data!$C$2:$C$4275,MATCH(WF_Data!$A10781,PSPS_Data!$B$2:$B$4275,0)),0)</f>
        <v>0</v>
      </c>
      <c r="F10781" s="47"/>
    </row>
    <row r="10782" spans="1:6" x14ac:dyDescent="0.25">
      <c r="A10782" s="79"/>
      <c r="B10782" s="43">
        <v>0</v>
      </c>
      <c r="C10782" s="43">
        <v>2.47597152929301E-3</v>
      </c>
      <c r="D10782" s="43">
        <f t="shared" si="168"/>
        <v>2.8250835149233246E-2</v>
      </c>
      <c r="E10782" s="43">
        <f>IFERROR(INDEX(PSPS_Data!$C$2:$C$4275,MATCH(WF_Data!$A10782,PSPS_Data!$B$2:$B$4275,0)),0)</f>
        <v>0</v>
      </c>
      <c r="F10782" s="47"/>
    </row>
    <row r="10783" spans="1:6" x14ac:dyDescent="0.25">
      <c r="A10783" s="79"/>
      <c r="B10783" s="43">
        <v>0</v>
      </c>
      <c r="C10783" s="43">
        <v>2.2733353446255898E-3</v>
      </c>
      <c r="D10783" s="43">
        <f t="shared" si="168"/>
        <v>2.5938756282177979E-2</v>
      </c>
      <c r="E10783" s="43">
        <f>IFERROR(INDEX(PSPS_Data!$C$2:$C$4275,MATCH(WF_Data!$A10783,PSPS_Data!$B$2:$B$4275,0)),0)</f>
        <v>0</v>
      </c>
      <c r="F10783" s="47"/>
    </row>
    <row r="10784" spans="1:6" x14ac:dyDescent="0.25">
      <c r="A10784" s="79"/>
      <c r="B10784" s="43">
        <v>0</v>
      </c>
      <c r="C10784" s="43">
        <v>8.4869828658611299E-3</v>
      </c>
      <c r="D10784" s="43">
        <f t="shared" si="168"/>
        <v>9.6836474499475494E-2</v>
      </c>
      <c r="E10784" s="43">
        <f>IFERROR(INDEX(PSPS_Data!$C$2:$C$4275,MATCH(WF_Data!$A10784,PSPS_Data!$B$2:$B$4275,0)),0)</f>
        <v>0</v>
      </c>
      <c r="F10784" s="47"/>
    </row>
    <row r="10785" spans="1:6" x14ac:dyDescent="0.25">
      <c r="A10785" s="79"/>
      <c r="B10785" s="43">
        <v>0</v>
      </c>
      <c r="C10785" s="43">
        <v>2.7313904370202999E-3</v>
      </c>
      <c r="D10785" s="43">
        <f t="shared" si="168"/>
        <v>3.1165164886401621E-2</v>
      </c>
      <c r="E10785" s="43">
        <f>IFERROR(INDEX(PSPS_Data!$C$2:$C$4275,MATCH(WF_Data!$A10785,PSPS_Data!$B$2:$B$4275,0)),0)</f>
        <v>0</v>
      </c>
      <c r="F10785" s="47"/>
    </row>
    <row r="10786" spans="1:6" x14ac:dyDescent="0.25">
      <c r="A10786" s="79"/>
      <c r="B10786" s="43">
        <v>0</v>
      </c>
      <c r="C10786" s="43">
        <v>4.3477530471136501E-4</v>
      </c>
      <c r="D10786" s="43">
        <f t="shared" si="168"/>
        <v>4.9607862267566751E-3</v>
      </c>
      <c r="E10786" s="43">
        <f>IFERROR(INDEX(PSPS_Data!$C$2:$C$4275,MATCH(WF_Data!$A10786,PSPS_Data!$B$2:$B$4275,0)),0)</f>
        <v>0</v>
      </c>
      <c r="F10786" s="47"/>
    </row>
    <row r="10787" spans="1:6" x14ac:dyDescent="0.25">
      <c r="A10787" s="79"/>
      <c r="B10787" s="43">
        <v>0</v>
      </c>
      <c r="C10787" s="43">
        <v>1.4826572531395201E-3</v>
      </c>
      <c r="D10787" s="43">
        <f t="shared" si="168"/>
        <v>1.6917119258321924E-2</v>
      </c>
      <c r="E10787" s="43">
        <f>IFERROR(INDEX(PSPS_Data!$C$2:$C$4275,MATCH(WF_Data!$A10787,PSPS_Data!$B$2:$B$4275,0)),0)</f>
        <v>0</v>
      </c>
      <c r="F10787" s="47"/>
    </row>
    <row r="10788" spans="1:6" x14ac:dyDescent="0.25">
      <c r="A10788" s="79"/>
      <c r="B10788" s="43">
        <v>0</v>
      </c>
      <c r="C10788" s="43">
        <v>5.8265900347578203E-3</v>
      </c>
      <c r="D10788" s="43">
        <f t="shared" si="168"/>
        <v>6.6481392296586728E-2</v>
      </c>
      <c r="E10788" s="43">
        <f>IFERROR(INDEX(PSPS_Data!$C$2:$C$4275,MATCH(WF_Data!$A10788,PSPS_Data!$B$2:$B$4275,0)),0)</f>
        <v>0</v>
      </c>
      <c r="F10788" s="47"/>
    </row>
    <row r="10789" spans="1:6" x14ac:dyDescent="0.25">
      <c r="A10789" s="79"/>
      <c r="B10789" s="43">
        <v>0</v>
      </c>
      <c r="C10789" s="43">
        <v>1.6525797918802701E-3</v>
      </c>
      <c r="D10789" s="43">
        <f t="shared" si="168"/>
        <v>1.8855935425353881E-2</v>
      </c>
      <c r="E10789" s="43">
        <f>IFERROR(INDEX(PSPS_Data!$C$2:$C$4275,MATCH(WF_Data!$A10789,PSPS_Data!$B$2:$B$4275,0)),0)</f>
        <v>0</v>
      </c>
      <c r="F10789" s="47"/>
    </row>
    <row r="10790" spans="1:6" x14ac:dyDescent="0.25">
      <c r="A10790" s="79"/>
      <c r="B10790" s="43">
        <v>0.55006859370318795</v>
      </c>
      <c r="C10790" s="43">
        <v>3.8807019921023298E-3</v>
      </c>
      <c r="D10790" s="43">
        <f t="shared" si="168"/>
        <v>4.4278809729887583E-2</v>
      </c>
      <c r="E10790" s="43">
        <f>IFERROR(INDEX(PSPS_Data!$C$2:$C$4275,MATCH(WF_Data!$A10790,PSPS_Data!$B$2:$B$4275,0)),0)</f>
        <v>0</v>
      </c>
      <c r="F10790" s="47"/>
    </row>
    <row r="10791" spans="1:6" x14ac:dyDescent="0.25">
      <c r="A10791" s="79"/>
      <c r="B10791" s="43">
        <v>0</v>
      </c>
      <c r="C10791" s="43">
        <v>3.0205701502836698E-3</v>
      </c>
      <c r="D10791" s="43">
        <f t="shared" si="168"/>
        <v>3.4464705414736674E-2</v>
      </c>
      <c r="E10791" s="43">
        <f>IFERROR(INDEX(PSPS_Data!$C$2:$C$4275,MATCH(WF_Data!$A10791,PSPS_Data!$B$2:$B$4275,0)),0)</f>
        <v>0</v>
      </c>
      <c r="F10791" s="47"/>
    </row>
    <row r="10792" spans="1:6" x14ac:dyDescent="0.25">
      <c r="A10792" s="79"/>
      <c r="B10792" s="43">
        <v>0</v>
      </c>
      <c r="C10792" s="43">
        <v>1.34031685596198E-2</v>
      </c>
      <c r="D10792" s="43">
        <f t="shared" si="168"/>
        <v>0.15293015326526191</v>
      </c>
      <c r="E10792" s="43">
        <f>IFERROR(INDEX(PSPS_Data!$C$2:$C$4275,MATCH(WF_Data!$A10792,PSPS_Data!$B$2:$B$4275,0)),0)</f>
        <v>0</v>
      </c>
      <c r="F10792" s="47"/>
    </row>
    <row r="10793" spans="1:6" x14ac:dyDescent="0.25">
      <c r="A10793" s="79"/>
      <c r="B10793" s="43">
        <v>0</v>
      </c>
      <c r="C10793" s="43">
        <v>1.2397684596635299E-2</v>
      </c>
      <c r="D10793" s="43">
        <f t="shared" si="168"/>
        <v>0.14145758124760877</v>
      </c>
      <c r="E10793" s="43">
        <f>IFERROR(INDEX(PSPS_Data!$C$2:$C$4275,MATCH(WF_Data!$A10793,PSPS_Data!$B$2:$B$4275,0)),0)</f>
        <v>0</v>
      </c>
      <c r="F10793" s="47"/>
    </row>
    <row r="10794" spans="1:6" x14ac:dyDescent="0.25">
      <c r="A10794" s="79"/>
      <c r="B10794" s="43">
        <v>0</v>
      </c>
      <c r="C10794" s="43">
        <v>2.0030753985338301E-3</v>
      </c>
      <c r="D10794" s="43">
        <f t="shared" si="168"/>
        <v>2.2855090297271001E-2</v>
      </c>
      <c r="E10794" s="43">
        <f>IFERROR(INDEX(PSPS_Data!$C$2:$C$4275,MATCH(WF_Data!$A10794,PSPS_Data!$B$2:$B$4275,0)),0)</f>
        <v>0</v>
      </c>
      <c r="F10794" s="47"/>
    </row>
    <row r="10795" spans="1:6" x14ac:dyDescent="0.25">
      <c r="A10795" s="79"/>
      <c r="B10795" s="43">
        <v>0</v>
      </c>
      <c r="C10795" s="43">
        <v>4.3505026060302E-3</v>
      </c>
      <c r="D10795" s="43">
        <f t="shared" si="168"/>
        <v>4.9639234734804583E-2</v>
      </c>
      <c r="E10795" s="43">
        <f>IFERROR(INDEX(PSPS_Data!$C$2:$C$4275,MATCH(WF_Data!$A10795,PSPS_Data!$B$2:$B$4275,0)),0)</f>
        <v>0</v>
      </c>
      <c r="F10795" s="47"/>
    </row>
    <row r="10796" spans="1:6" x14ac:dyDescent="0.25">
      <c r="A10796" s="79"/>
      <c r="B10796" s="43">
        <v>0</v>
      </c>
      <c r="C10796" s="43">
        <v>6.7642668000189503E-6</v>
      </c>
      <c r="D10796" s="43">
        <f t="shared" si="168"/>
        <v>7.718028418821623E-5</v>
      </c>
      <c r="E10796" s="43">
        <f>IFERROR(INDEX(PSPS_Data!$C$2:$C$4275,MATCH(WF_Data!$A10796,PSPS_Data!$B$2:$B$4275,0)),0)</f>
        <v>0</v>
      </c>
      <c r="F10796" s="47"/>
    </row>
    <row r="10797" spans="1:6" x14ac:dyDescent="0.25">
      <c r="A10797" s="79"/>
      <c r="B10797" s="43">
        <v>0</v>
      </c>
      <c r="C10797" s="43">
        <v>6.3847064842690298E-3</v>
      </c>
      <c r="D10797" s="43">
        <f t="shared" si="168"/>
        <v>7.284950098550963E-2</v>
      </c>
      <c r="E10797" s="43">
        <f>IFERROR(INDEX(PSPS_Data!$C$2:$C$4275,MATCH(WF_Data!$A10797,PSPS_Data!$B$2:$B$4275,0)),0)</f>
        <v>0</v>
      </c>
      <c r="F10797" s="47"/>
    </row>
    <row r="10798" spans="1:6" x14ac:dyDescent="0.25">
      <c r="A10798" s="79"/>
      <c r="B10798" s="43">
        <v>0</v>
      </c>
      <c r="C10798" s="43">
        <v>1.35892418802541E-3</v>
      </c>
      <c r="D10798" s="43">
        <f t="shared" si="168"/>
        <v>1.5505324985369929E-2</v>
      </c>
      <c r="E10798" s="43">
        <f>IFERROR(INDEX(PSPS_Data!$C$2:$C$4275,MATCH(WF_Data!$A10798,PSPS_Data!$B$2:$B$4275,0)),0)</f>
        <v>0</v>
      </c>
      <c r="F10798" s="47"/>
    </row>
    <row r="10799" spans="1:6" x14ac:dyDescent="0.25">
      <c r="A10799" s="79"/>
      <c r="B10799" s="43">
        <v>0</v>
      </c>
      <c r="C10799" s="43">
        <v>3.6421907029762202E-3</v>
      </c>
      <c r="D10799" s="43">
        <f t="shared" si="168"/>
        <v>4.1557395920958674E-2</v>
      </c>
      <c r="E10799" s="43">
        <f>IFERROR(INDEX(PSPS_Data!$C$2:$C$4275,MATCH(WF_Data!$A10799,PSPS_Data!$B$2:$B$4275,0)),0)</f>
        <v>0</v>
      </c>
      <c r="F10799" s="47"/>
    </row>
    <row r="10800" spans="1:6" x14ac:dyDescent="0.25">
      <c r="A10800" s="79"/>
      <c r="B10800" s="43">
        <v>0</v>
      </c>
      <c r="C10800" s="43">
        <v>5.3895521600679699E-3</v>
      </c>
      <c r="D10800" s="43">
        <f t="shared" si="168"/>
        <v>6.1494790146375537E-2</v>
      </c>
      <c r="E10800" s="43">
        <f>IFERROR(INDEX(PSPS_Data!$C$2:$C$4275,MATCH(WF_Data!$A10800,PSPS_Data!$B$2:$B$4275,0)),0)</f>
        <v>0</v>
      </c>
      <c r="F10800" s="47"/>
    </row>
    <row r="10801" spans="1:6" x14ac:dyDescent="0.25">
      <c r="A10801" s="79"/>
      <c r="B10801" s="43">
        <v>0</v>
      </c>
      <c r="C10801" s="43">
        <v>7.4800426082219902E-3</v>
      </c>
      <c r="D10801" s="43">
        <f t="shared" si="168"/>
        <v>8.5347286159812907E-2</v>
      </c>
      <c r="E10801" s="43">
        <f>IFERROR(INDEX(PSPS_Data!$C$2:$C$4275,MATCH(WF_Data!$A10801,PSPS_Data!$B$2:$B$4275,0)),0)</f>
        <v>0</v>
      </c>
      <c r="F10801" s="47"/>
    </row>
    <row r="10802" spans="1:6" x14ac:dyDescent="0.25">
      <c r="A10802" s="79"/>
      <c r="B10802" s="43">
        <v>0</v>
      </c>
      <c r="C10802" s="43">
        <v>5.6767307927998402E-3</v>
      </c>
      <c r="D10802" s="43">
        <f t="shared" si="168"/>
        <v>6.4771498345846182E-2</v>
      </c>
      <c r="E10802" s="43">
        <f>IFERROR(INDEX(PSPS_Data!$C$2:$C$4275,MATCH(WF_Data!$A10802,PSPS_Data!$B$2:$B$4275,0)),0)</f>
        <v>0</v>
      </c>
      <c r="F10802" s="47"/>
    </row>
    <row r="10803" spans="1:6" x14ac:dyDescent="0.25">
      <c r="A10803" s="79"/>
      <c r="B10803" s="43">
        <v>0</v>
      </c>
      <c r="C10803" s="43">
        <v>1.6005544939616801E-3</v>
      </c>
      <c r="D10803" s="43">
        <f t="shared" si="168"/>
        <v>1.8262326776102771E-2</v>
      </c>
      <c r="E10803" s="43">
        <f>IFERROR(INDEX(PSPS_Data!$C$2:$C$4275,MATCH(WF_Data!$A10803,PSPS_Data!$B$2:$B$4275,0)),0)</f>
        <v>0</v>
      </c>
      <c r="F10803" s="47"/>
    </row>
    <row r="10804" spans="1:6" x14ac:dyDescent="0.25">
      <c r="A10804" s="79"/>
      <c r="B10804" s="43">
        <v>0</v>
      </c>
      <c r="C10804" s="43">
        <v>1.10122713817872E-3</v>
      </c>
      <c r="D10804" s="43">
        <f t="shared" si="168"/>
        <v>1.2565001646619195E-2</v>
      </c>
      <c r="E10804" s="43">
        <f>IFERROR(INDEX(PSPS_Data!$C$2:$C$4275,MATCH(WF_Data!$A10804,PSPS_Data!$B$2:$B$4275,0)),0)</f>
        <v>0</v>
      </c>
      <c r="F10804" s="47"/>
    </row>
    <row r="10805" spans="1:6" x14ac:dyDescent="0.25">
      <c r="A10805" s="79"/>
      <c r="B10805" s="43">
        <v>0</v>
      </c>
      <c r="C10805" s="43">
        <v>3.5170964465578401E-3</v>
      </c>
      <c r="D10805" s="43">
        <f t="shared" si="168"/>
        <v>4.0130070455224959E-2</v>
      </c>
      <c r="E10805" s="43">
        <f>IFERROR(INDEX(PSPS_Data!$C$2:$C$4275,MATCH(WF_Data!$A10805,PSPS_Data!$B$2:$B$4275,0)),0)</f>
        <v>0</v>
      </c>
      <c r="F10805" s="47"/>
    </row>
    <row r="10806" spans="1:6" x14ac:dyDescent="0.25">
      <c r="A10806" s="79"/>
      <c r="B10806" s="43">
        <v>0</v>
      </c>
      <c r="C10806" s="43">
        <v>3.1527971013929298E-3</v>
      </c>
      <c r="D10806" s="43">
        <f t="shared" si="168"/>
        <v>3.5973414926893328E-2</v>
      </c>
      <c r="E10806" s="43">
        <f>IFERROR(INDEX(PSPS_Data!$C$2:$C$4275,MATCH(WF_Data!$A10806,PSPS_Data!$B$2:$B$4275,0)),0)</f>
        <v>0</v>
      </c>
      <c r="F10806" s="47"/>
    </row>
    <row r="10807" spans="1:6" x14ac:dyDescent="0.25">
      <c r="A10807" s="79"/>
      <c r="B10807" s="43">
        <v>0</v>
      </c>
      <c r="C10807" s="43">
        <v>8.8522697978987697E-4</v>
      </c>
      <c r="D10807" s="43">
        <f t="shared" si="168"/>
        <v>1.0100439839402496E-2</v>
      </c>
      <c r="E10807" s="43">
        <f>IFERROR(INDEX(PSPS_Data!$C$2:$C$4275,MATCH(WF_Data!$A10807,PSPS_Data!$B$2:$B$4275,0)),0)</f>
        <v>0</v>
      </c>
      <c r="F10807" s="47"/>
    </row>
    <row r="10808" spans="1:6" x14ac:dyDescent="0.25">
      <c r="A10808" s="79"/>
      <c r="B10808" s="43">
        <v>0</v>
      </c>
      <c r="C10808" s="43">
        <v>2.8892307129808601E-3</v>
      </c>
      <c r="D10808" s="43">
        <f t="shared" si="168"/>
        <v>3.2966122435111614E-2</v>
      </c>
      <c r="E10808" s="43">
        <f>IFERROR(INDEX(PSPS_Data!$C$2:$C$4275,MATCH(WF_Data!$A10808,PSPS_Data!$B$2:$B$4275,0)),0)</f>
        <v>0</v>
      </c>
      <c r="F10808" s="47"/>
    </row>
    <row r="10809" spans="1:6" x14ac:dyDescent="0.25">
      <c r="A10809" s="79"/>
      <c r="B10809" s="43">
        <v>0</v>
      </c>
      <c r="C10809" s="43">
        <v>5.5564781637258403E-3</v>
      </c>
      <c r="D10809" s="43">
        <f t="shared" si="168"/>
        <v>6.3399415848111845E-2</v>
      </c>
      <c r="E10809" s="43">
        <f>IFERROR(INDEX(PSPS_Data!$C$2:$C$4275,MATCH(WF_Data!$A10809,PSPS_Data!$B$2:$B$4275,0)),0)</f>
        <v>0</v>
      </c>
      <c r="F10809" s="47"/>
    </row>
    <row r="10810" spans="1:6" x14ac:dyDescent="0.25">
      <c r="A10810" s="79"/>
      <c r="B10810" s="43">
        <v>0</v>
      </c>
      <c r="C10810" s="43">
        <v>2.35302645694446E-3</v>
      </c>
      <c r="D10810" s="43">
        <f t="shared" si="168"/>
        <v>2.684803187373629E-2</v>
      </c>
      <c r="E10810" s="43">
        <f>IFERROR(INDEX(PSPS_Data!$C$2:$C$4275,MATCH(WF_Data!$A10810,PSPS_Data!$B$2:$B$4275,0)),0)</f>
        <v>0</v>
      </c>
      <c r="F10810" s="47"/>
    </row>
    <row r="10811" spans="1:6" x14ac:dyDescent="0.25">
      <c r="A10811" s="79"/>
      <c r="B10811" s="43">
        <v>0</v>
      </c>
      <c r="C10811" s="43">
        <v>3.0345298409883898E-3</v>
      </c>
      <c r="D10811" s="43">
        <f t="shared" si="168"/>
        <v>3.4623985485677529E-2</v>
      </c>
      <c r="E10811" s="43">
        <f>IFERROR(INDEX(PSPS_Data!$C$2:$C$4275,MATCH(WF_Data!$A10811,PSPS_Data!$B$2:$B$4275,0)),0)</f>
        <v>0</v>
      </c>
      <c r="F10811" s="47"/>
    </row>
    <row r="10812" spans="1:6" x14ac:dyDescent="0.25">
      <c r="A10812" s="79"/>
      <c r="B10812" s="43">
        <v>0</v>
      </c>
      <c r="C10812" s="43">
        <v>3.1112937998992998E-3</v>
      </c>
      <c r="D10812" s="43">
        <f t="shared" si="168"/>
        <v>3.5499862256851013E-2</v>
      </c>
      <c r="E10812" s="43">
        <f>IFERROR(INDEX(PSPS_Data!$C$2:$C$4275,MATCH(WF_Data!$A10812,PSPS_Data!$B$2:$B$4275,0)),0)</f>
        <v>0</v>
      </c>
      <c r="F10812" s="47"/>
    </row>
    <row r="10813" spans="1:6" x14ac:dyDescent="0.25">
      <c r="A10813" s="79"/>
      <c r="B10813" s="43">
        <v>0</v>
      </c>
      <c r="C10813" s="43">
        <v>1.83448283723919E-3</v>
      </c>
      <c r="D10813" s="43">
        <f t="shared" si="168"/>
        <v>2.0931449172899158E-2</v>
      </c>
      <c r="E10813" s="43">
        <f>IFERROR(INDEX(PSPS_Data!$C$2:$C$4275,MATCH(WF_Data!$A10813,PSPS_Data!$B$2:$B$4275,0)),0)</f>
        <v>0</v>
      </c>
      <c r="F10813" s="47"/>
    </row>
    <row r="10814" spans="1:6" x14ac:dyDescent="0.25">
      <c r="A10814" s="79"/>
      <c r="B10814" s="43">
        <v>0</v>
      </c>
      <c r="C10814" s="43">
        <v>1.5956632241795801E-3</v>
      </c>
      <c r="D10814" s="43">
        <f t="shared" si="168"/>
        <v>1.8206517387889008E-2</v>
      </c>
      <c r="E10814" s="43">
        <f>IFERROR(INDEX(PSPS_Data!$C$2:$C$4275,MATCH(WF_Data!$A10814,PSPS_Data!$B$2:$B$4275,0)),0)</f>
        <v>0</v>
      </c>
      <c r="F10814" s="47"/>
    </row>
    <row r="10815" spans="1:6" x14ac:dyDescent="0.25">
      <c r="A10815" s="79"/>
      <c r="B10815" s="43">
        <v>0</v>
      </c>
      <c r="C10815" s="43">
        <v>6.6650304688664602E-6</v>
      </c>
      <c r="D10815" s="43">
        <f t="shared" si="168"/>
        <v>7.6047997649766305E-5</v>
      </c>
      <c r="E10815" s="43">
        <f>IFERROR(INDEX(PSPS_Data!$C$2:$C$4275,MATCH(WF_Data!$A10815,PSPS_Data!$B$2:$B$4275,0)),0)</f>
        <v>0</v>
      </c>
      <c r="F10815" s="47"/>
    </row>
    <row r="10816" spans="1:6" x14ac:dyDescent="0.25">
      <c r="A10816" s="79"/>
      <c r="B10816" s="43">
        <v>0</v>
      </c>
      <c r="C10816" s="43">
        <v>2.37188245955621E-3</v>
      </c>
      <c r="D10816" s="43">
        <f t="shared" si="168"/>
        <v>2.7063178863536357E-2</v>
      </c>
      <c r="E10816" s="43">
        <f>IFERROR(INDEX(PSPS_Data!$C$2:$C$4275,MATCH(WF_Data!$A10816,PSPS_Data!$B$2:$B$4275,0)),0)</f>
        <v>0</v>
      </c>
      <c r="F10816" s="47"/>
    </row>
    <row r="10817" spans="1:6" x14ac:dyDescent="0.25">
      <c r="A10817" s="79"/>
      <c r="B10817" s="43">
        <v>0</v>
      </c>
      <c r="C10817" s="43">
        <v>2.4683987493669202E-3</v>
      </c>
      <c r="D10817" s="43">
        <f t="shared" si="168"/>
        <v>2.8164429730276559E-2</v>
      </c>
      <c r="E10817" s="43">
        <f>IFERROR(INDEX(PSPS_Data!$C$2:$C$4275,MATCH(WF_Data!$A10817,PSPS_Data!$B$2:$B$4275,0)),0)</f>
        <v>0</v>
      </c>
      <c r="F10817" s="47"/>
    </row>
    <row r="10818" spans="1:6" x14ac:dyDescent="0.25">
      <c r="A10818" s="79"/>
      <c r="B10818" s="43">
        <v>0</v>
      </c>
      <c r="C10818" s="43">
        <v>1.07870094689133E-3</v>
      </c>
      <c r="D10818" s="43">
        <f t="shared" si="168"/>
        <v>1.2307977804030076E-2</v>
      </c>
      <c r="E10818" s="43">
        <f>IFERROR(INDEX(PSPS_Data!$C$2:$C$4275,MATCH(WF_Data!$A10818,PSPS_Data!$B$2:$B$4275,0)),0)</f>
        <v>0</v>
      </c>
      <c r="F10818" s="47"/>
    </row>
    <row r="10819" spans="1:6" x14ac:dyDescent="0.25">
      <c r="A10819" s="79"/>
      <c r="B10819" s="43">
        <v>0</v>
      </c>
      <c r="C10819" s="43">
        <v>3.9502826967539699E-3</v>
      </c>
      <c r="D10819" s="43">
        <f t="shared" ref="D10819:D10882" si="169">$C10819*11.41</f>
        <v>4.50727255699628E-2</v>
      </c>
      <c r="E10819" s="43">
        <f>IFERROR(INDEX(PSPS_Data!$C$2:$C$4275,MATCH(WF_Data!$A10819,PSPS_Data!$B$2:$B$4275,0)),0)</f>
        <v>0</v>
      </c>
      <c r="F10819" s="47"/>
    </row>
    <row r="10820" spans="1:6" x14ac:dyDescent="0.25">
      <c r="A10820" s="79"/>
      <c r="B10820" s="43">
        <v>0</v>
      </c>
      <c r="C10820" s="43">
        <v>3.6452520816965201E-3</v>
      </c>
      <c r="D10820" s="43">
        <f t="shared" si="169"/>
        <v>4.1592326252157294E-2</v>
      </c>
      <c r="E10820" s="43">
        <f>IFERROR(INDEX(PSPS_Data!$C$2:$C$4275,MATCH(WF_Data!$A10820,PSPS_Data!$B$2:$B$4275,0)),0)</f>
        <v>0</v>
      </c>
      <c r="F10820" s="47"/>
    </row>
    <row r="10821" spans="1:6" x14ac:dyDescent="0.25">
      <c r="A10821" s="79"/>
      <c r="B10821" s="43">
        <v>0</v>
      </c>
      <c r="C10821" s="43">
        <v>2.85389355212828E-4</v>
      </c>
      <c r="D10821" s="43">
        <f t="shared" si="169"/>
        <v>3.2562925429783676E-3</v>
      </c>
      <c r="E10821" s="43">
        <f>IFERROR(INDEX(PSPS_Data!$C$2:$C$4275,MATCH(WF_Data!$A10821,PSPS_Data!$B$2:$B$4275,0)),0)</f>
        <v>0</v>
      </c>
      <c r="F10821" s="47"/>
    </row>
    <row r="10822" spans="1:6" x14ac:dyDescent="0.25">
      <c r="A10822" s="79"/>
      <c r="B10822" s="43">
        <v>0</v>
      </c>
      <c r="C10822" s="43">
        <v>4.3739891472303798E-3</v>
      </c>
      <c r="D10822" s="43">
        <f t="shared" si="169"/>
        <v>4.9907216169898634E-2</v>
      </c>
      <c r="E10822" s="43">
        <f>IFERROR(INDEX(PSPS_Data!$C$2:$C$4275,MATCH(WF_Data!$A10822,PSPS_Data!$B$2:$B$4275,0)),0)</f>
        <v>0</v>
      </c>
      <c r="F10822" s="47"/>
    </row>
    <row r="10823" spans="1:6" x14ac:dyDescent="0.25">
      <c r="A10823" s="79"/>
      <c r="B10823" s="43">
        <v>0</v>
      </c>
      <c r="C10823" s="43">
        <v>1.8893514968378101E-3</v>
      </c>
      <c r="D10823" s="43">
        <f t="shared" si="169"/>
        <v>2.1557500578919413E-2</v>
      </c>
      <c r="E10823" s="43">
        <f>IFERROR(INDEX(PSPS_Data!$C$2:$C$4275,MATCH(WF_Data!$A10823,PSPS_Data!$B$2:$B$4275,0)),0)</f>
        <v>0</v>
      </c>
      <c r="F10823" s="47"/>
    </row>
    <row r="10824" spans="1:6" x14ac:dyDescent="0.25">
      <c r="A10824" s="79"/>
      <c r="B10824" s="43">
        <v>0</v>
      </c>
      <c r="C10824" s="43">
        <v>3.8298921595583098E-3</v>
      </c>
      <c r="D10824" s="43">
        <f t="shared" si="169"/>
        <v>4.3699069540560319E-2</v>
      </c>
      <c r="E10824" s="43">
        <f>IFERROR(INDEX(PSPS_Data!$C$2:$C$4275,MATCH(WF_Data!$A10824,PSPS_Data!$B$2:$B$4275,0)),0)</f>
        <v>0</v>
      </c>
      <c r="F10824" s="47"/>
    </row>
    <row r="10825" spans="1:6" x14ac:dyDescent="0.25">
      <c r="A10825" s="79"/>
      <c r="B10825" s="43">
        <v>0</v>
      </c>
      <c r="C10825" s="43">
        <v>3.4766906214827001E-3</v>
      </c>
      <c r="D10825" s="43">
        <f t="shared" si="169"/>
        <v>3.9669039991117608E-2</v>
      </c>
      <c r="E10825" s="43">
        <f>IFERROR(INDEX(PSPS_Data!$C$2:$C$4275,MATCH(WF_Data!$A10825,PSPS_Data!$B$2:$B$4275,0)),0)</f>
        <v>0</v>
      </c>
      <c r="F10825" s="47"/>
    </row>
    <row r="10826" spans="1:6" x14ac:dyDescent="0.25">
      <c r="A10826" s="79"/>
      <c r="B10826" s="43">
        <v>0</v>
      </c>
      <c r="C10826" s="43">
        <v>4.2229316391057996E-3</v>
      </c>
      <c r="D10826" s="43">
        <f t="shared" si="169"/>
        <v>4.8183650002197174E-2</v>
      </c>
      <c r="E10826" s="43">
        <f>IFERROR(INDEX(PSPS_Data!$C$2:$C$4275,MATCH(WF_Data!$A10826,PSPS_Data!$B$2:$B$4275,0)),0)</f>
        <v>0</v>
      </c>
      <c r="F10826" s="47"/>
    </row>
    <row r="10827" spans="1:6" x14ac:dyDescent="0.25">
      <c r="A10827" s="79"/>
      <c r="B10827" s="43">
        <v>0</v>
      </c>
      <c r="C10827" s="43">
        <v>5.29335784449358E-5</v>
      </c>
      <c r="D10827" s="43">
        <f t="shared" si="169"/>
        <v>6.0397213005671749E-4</v>
      </c>
      <c r="E10827" s="43">
        <f>IFERROR(INDEX(PSPS_Data!$C$2:$C$4275,MATCH(WF_Data!$A10827,PSPS_Data!$B$2:$B$4275,0)),0)</f>
        <v>0</v>
      </c>
      <c r="F10827" s="47"/>
    </row>
    <row r="10828" spans="1:6" x14ac:dyDescent="0.25">
      <c r="A10828" s="79"/>
      <c r="B10828" s="43">
        <v>0</v>
      </c>
      <c r="C10828" s="43">
        <v>8.6246699315779499E-3</v>
      </c>
      <c r="D10828" s="43">
        <f t="shared" si="169"/>
        <v>9.8407483919304414E-2</v>
      </c>
      <c r="E10828" s="43">
        <f>IFERROR(INDEX(PSPS_Data!$C$2:$C$4275,MATCH(WF_Data!$A10828,PSPS_Data!$B$2:$B$4275,0)),0)</f>
        <v>0</v>
      </c>
      <c r="F10828" s="47"/>
    </row>
    <row r="10829" spans="1:6" x14ac:dyDescent="0.25">
      <c r="A10829" s="79"/>
      <c r="B10829" s="43">
        <v>0</v>
      </c>
      <c r="C10829" s="43">
        <v>2.5519225140442298E-3</v>
      </c>
      <c r="D10829" s="43">
        <f t="shared" si="169"/>
        <v>2.9117435885244663E-2</v>
      </c>
      <c r="E10829" s="43">
        <f>IFERROR(INDEX(PSPS_Data!$C$2:$C$4275,MATCH(WF_Data!$A10829,PSPS_Data!$B$2:$B$4275,0)),0)</f>
        <v>0</v>
      </c>
      <c r="F10829" s="47"/>
    </row>
    <row r="10830" spans="1:6" x14ac:dyDescent="0.25">
      <c r="A10830" s="79"/>
      <c r="B10830" s="43">
        <v>0</v>
      </c>
      <c r="C10830" s="43">
        <v>1.4090079959411599E-3</v>
      </c>
      <c r="D10830" s="43">
        <f t="shared" si="169"/>
        <v>1.6076781233688636E-2</v>
      </c>
      <c r="E10830" s="43">
        <f>IFERROR(INDEX(PSPS_Data!$C$2:$C$4275,MATCH(WF_Data!$A10830,PSPS_Data!$B$2:$B$4275,0)),0)</f>
        <v>0</v>
      </c>
      <c r="F10830" s="47"/>
    </row>
    <row r="10831" spans="1:6" x14ac:dyDescent="0.25">
      <c r="A10831" s="79"/>
      <c r="B10831" s="43">
        <v>0</v>
      </c>
      <c r="C10831" s="43">
        <v>3.23006871695952E-4</v>
      </c>
      <c r="D10831" s="43">
        <f t="shared" si="169"/>
        <v>3.6855084060508124E-3</v>
      </c>
      <c r="E10831" s="43">
        <f>IFERROR(INDEX(PSPS_Data!$C$2:$C$4275,MATCH(WF_Data!$A10831,PSPS_Data!$B$2:$B$4275,0)),0)</f>
        <v>0</v>
      </c>
      <c r="F10831" s="47"/>
    </row>
    <row r="10832" spans="1:6" x14ac:dyDescent="0.25">
      <c r="A10832" s="79"/>
      <c r="B10832" s="43">
        <v>0</v>
      </c>
      <c r="C10832" s="43">
        <v>1.29200774927085E-3</v>
      </c>
      <c r="D10832" s="43">
        <f t="shared" si="169"/>
        <v>1.4741808419180399E-2</v>
      </c>
      <c r="E10832" s="43">
        <f>IFERROR(INDEX(PSPS_Data!$C$2:$C$4275,MATCH(WF_Data!$A10832,PSPS_Data!$B$2:$B$4275,0)),0)</f>
        <v>0</v>
      </c>
      <c r="F10832" s="47"/>
    </row>
    <row r="10833" spans="1:6" x14ac:dyDescent="0.25">
      <c r="A10833" s="79"/>
      <c r="B10833" s="43">
        <v>0</v>
      </c>
      <c r="C10833" s="43">
        <v>4.3417619986456596E-3</v>
      </c>
      <c r="D10833" s="43">
        <f t="shared" si="169"/>
        <v>4.9539504404546977E-2</v>
      </c>
      <c r="E10833" s="43">
        <f>IFERROR(INDEX(PSPS_Data!$C$2:$C$4275,MATCH(WF_Data!$A10833,PSPS_Data!$B$2:$B$4275,0)),0)</f>
        <v>0</v>
      </c>
      <c r="F10833" s="47"/>
    </row>
    <row r="10834" spans="1:6" x14ac:dyDescent="0.25">
      <c r="A10834" s="79"/>
      <c r="B10834" s="43">
        <v>0</v>
      </c>
      <c r="C10834" s="43">
        <v>5.3888393038050699E-3</v>
      </c>
      <c r="D10834" s="43">
        <f t="shared" si="169"/>
        <v>6.148665645641585E-2</v>
      </c>
      <c r="E10834" s="43">
        <f>IFERROR(INDEX(PSPS_Data!$C$2:$C$4275,MATCH(WF_Data!$A10834,PSPS_Data!$B$2:$B$4275,0)),0)</f>
        <v>0</v>
      </c>
      <c r="F10834" s="47"/>
    </row>
    <row r="10835" spans="1:6" x14ac:dyDescent="0.25">
      <c r="A10835" s="79"/>
      <c r="B10835" s="43">
        <v>0</v>
      </c>
      <c r="C10835" s="43">
        <v>1.02035274994705E-3</v>
      </c>
      <c r="D10835" s="43">
        <f t="shared" si="169"/>
        <v>1.164222487689584E-2</v>
      </c>
      <c r="E10835" s="43">
        <f>IFERROR(INDEX(PSPS_Data!$C$2:$C$4275,MATCH(WF_Data!$A10835,PSPS_Data!$B$2:$B$4275,0)),0)</f>
        <v>0</v>
      </c>
      <c r="F10835" s="47"/>
    </row>
    <row r="10836" spans="1:6" x14ac:dyDescent="0.25">
      <c r="A10836" s="79"/>
      <c r="B10836" s="43">
        <v>0</v>
      </c>
      <c r="C10836" s="43">
        <v>1.3143595424480701E-5</v>
      </c>
      <c r="D10836" s="43">
        <f t="shared" si="169"/>
        <v>1.4996842379332479E-4</v>
      </c>
      <c r="E10836" s="43">
        <f>IFERROR(INDEX(PSPS_Data!$C$2:$C$4275,MATCH(WF_Data!$A10836,PSPS_Data!$B$2:$B$4275,0)),0)</f>
        <v>0</v>
      </c>
      <c r="F10836" s="47"/>
    </row>
    <row r="10837" spans="1:6" x14ac:dyDescent="0.25">
      <c r="A10837" s="79"/>
      <c r="B10837" s="43">
        <v>0</v>
      </c>
      <c r="C10837" s="43">
        <v>3.08668526031397E-4</v>
      </c>
      <c r="D10837" s="43">
        <f t="shared" si="169"/>
        <v>3.5219078820182396E-3</v>
      </c>
      <c r="E10837" s="43">
        <f>IFERROR(INDEX(PSPS_Data!$C$2:$C$4275,MATCH(WF_Data!$A10837,PSPS_Data!$B$2:$B$4275,0)),0)</f>
        <v>0</v>
      </c>
      <c r="F10837" s="47"/>
    </row>
    <row r="10838" spans="1:6" x14ac:dyDescent="0.25">
      <c r="A10838" s="79"/>
      <c r="B10838" s="43">
        <v>0</v>
      </c>
      <c r="C10838" s="43">
        <v>2.6853943023184002E-3</v>
      </c>
      <c r="D10838" s="43">
        <f t="shared" si="169"/>
        <v>3.0640348989452944E-2</v>
      </c>
      <c r="E10838" s="43">
        <f>IFERROR(INDEX(PSPS_Data!$C$2:$C$4275,MATCH(WF_Data!$A10838,PSPS_Data!$B$2:$B$4275,0)),0)</f>
        <v>0</v>
      </c>
      <c r="F10838" s="47"/>
    </row>
    <row r="10839" spans="1:6" x14ac:dyDescent="0.25">
      <c r="A10839" s="79"/>
      <c r="B10839" s="43">
        <v>0</v>
      </c>
      <c r="C10839" s="43">
        <v>6.9207289607788802E-3</v>
      </c>
      <c r="D10839" s="43">
        <f t="shared" si="169"/>
        <v>7.8965517442487018E-2</v>
      </c>
      <c r="E10839" s="43">
        <f>IFERROR(INDEX(PSPS_Data!$C$2:$C$4275,MATCH(WF_Data!$A10839,PSPS_Data!$B$2:$B$4275,0)),0)</f>
        <v>0</v>
      </c>
      <c r="F10839" s="47"/>
    </row>
    <row r="10840" spans="1:6" x14ac:dyDescent="0.25">
      <c r="A10840" s="79"/>
      <c r="B10840" s="43">
        <v>0</v>
      </c>
      <c r="C10840" s="43">
        <v>1.0343260069021101E-3</v>
      </c>
      <c r="D10840" s="43">
        <f t="shared" si="169"/>
        <v>1.1801659738753077E-2</v>
      </c>
      <c r="E10840" s="43">
        <f>IFERROR(INDEX(PSPS_Data!$C$2:$C$4275,MATCH(WF_Data!$A10840,PSPS_Data!$B$2:$B$4275,0)),0)</f>
        <v>0</v>
      </c>
      <c r="F10840" s="47"/>
    </row>
    <row r="10841" spans="1:6" x14ac:dyDescent="0.25">
      <c r="A10841" s="79"/>
      <c r="B10841" s="43">
        <v>0</v>
      </c>
      <c r="C10841" s="43">
        <v>2.5133575661584399E-3</v>
      </c>
      <c r="D10841" s="43">
        <f t="shared" si="169"/>
        <v>2.86774098298678E-2</v>
      </c>
      <c r="E10841" s="43">
        <f>IFERROR(INDEX(PSPS_Data!$C$2:$C$4275,MATCH(WF_Data!$A10841,PSPS_Data!$B$2:$B$4275,0)),0)</f>
        <v>0</v>
      </c>
      <c r="F10841" s="47"/>
    </row>
    <row r="10842" spans="1:6" x14ac:dyDescent="0.25">
      <c r="A10842" s="79"/>
      <c r="B10842" s="43">
        <v>0</v>
      </c>
      <c r="C10842" s="43">
        <v>6.42625628279347E-3</v>
      </c>
      <c r="D10842" s="43">
        <f t="shared" si="169"/>
        <v>7.3323584186673493E-2</v>
      </c>
      <c r="E10842" s="43">
        <f>IFERROR(INDEX(PSPS_Data!$C$2:$C$4275,MATCH(WF_Data!$A10842,PSPS_Data!$B$2:$B$4275,0)),0)</f>
        <v>0</v>
      </c>
      <c r="F10842" s="47"/>
    </row>
    <row r="10843" spans="1:6" x14ac:dyDescent="0.25">
      <c r="A10843" s="79"/>
      <c r="B10843" s="43">
        <v>0</v>
      </c>
      <c r="C10843" s="43">
        <v>7.8369128686972501E-4</v>
      </c>
      <c r="D10843" s="43">
        <f t="shared" si="169"/>
        <v>8.9419175831835628E-3</v>
      </c>
      <c r="E10843" s="43">
        <f>IFERROR(INDEX(PSPS_Data!$C$2:$C$4275,MATCH(WF_Data!$A10843,PSPS_Data!$B$2:$B$4275,0)),0)</f>
        <v>0</v>
      </c>
      <c r="F10843" s="47"/>
    </row>
    <row r="10844" spans="1:6" x14ac:dyDescent="0.25">
      <c r="A10844" s="79"/>
      <c r="B10844" s="43">
        <v>0</v>
      </c>
      <c r="C10844" s="43">
        <v>3.2784259522031698E-3</v>
      </c>
      <c r="D10844" s="43">
        <f t="shared" si="169"/>
        <v>3.7406840114638171E-2</v>
      </c>
      <c r="E10844" s="43">
        <f>IFERROR(INDEX(PSPS_Data!$C$2:$C$4275,MATCH(WF_Data!$A10844,PSPS_Data!$B$2:$B$4275,0)),0)</f>
        <v>0</v>
      </c>
      <c r="F10844" s="47"/>
    </row>
    <row r="10845" spans="1:6" x14ac:dyDescent="0.25">
      <c r="A10845" s="79"/>
      <c r="B10845" s="43">
        <v>0</v>
      </c>
      <c r="C10845" s="43">
        <v>3.0669657539306102E-4</v>
      </c>
      <c r="D10845" s="43">
        <f t="shared" si="169"/>
        <v>3.4994079252348262E-3</v>
      </c>
      <c r="E10845" s="43">
        <f>IFERROR(INDEX(PSPS_Data!$C$2:$C$4275,MATCH(WF_Data!$A10845,PSPS_Data!$B$2:$B$4275,0)),0)</f>
        <v>0</v>
      </c>
      <c r="F10845" s="47"/>
    </row>
    <row r="10846" spans="1:6" x14ac:dyDescent="0.25">
      <c r="A10846" s="79"/>
      <c r="B10846" s="43">
        <v>0</v>
      </c>
      <c r="C10846" s="43">
        <v>2.3142236389048702E-3</v>
      </c>
      <c r="D10846" s="43">
        <f t="shared" si="169"/>
        <v>2.6405291719904571E-2</v>
      </c>
      <c r="E10846" s="43">
        <f>IFERROR(INDEX(PSPS_Data!$C$2:$C$4275,MATCH(WF_Data!$A10846,PSPS_Data!$B$2:$B$4275,0)),0)</f>
        <v>0</v>
      </c>
      <c r="F10846" s="47"/>
    </row>
    <row r="10847" spans="1:6" x14ac:dyDescent="0.25">
      <c r="A10847" s="79"/>
      <c r="B10847" s="43">
        <v>0</v>
      </c>
      <c r="C10847" s="43">
        <v>6.7846630780650204E-3</v>
      </c>
      <c r="D10847" s="43">
        <f t="shared" si="169"/>
        <v>7.7413005720721878E-2</v>
      </c>
      <c r="E10847" s="43">
        <f>IFERROR(INDEX(PSPS_Data!$C$2:$C$4275,MATCH(WF_Data!$A10847,PSPS_Data!$B$2:$B$4275,0)),0)</f>
        <v>0</v>
      </c>
      <c r="F10847" s="47"/>
    </row>
    <row r="10848" spans="1:6" x14ac:dyDescent="0.25">
      <c r="A10848" s="79"/>
      <c r="B10848" s="43">
        <v>0</v>
      </c>
      <c r="C10848" s="43">
        <v>4.3251299454520098E-6</v>
      </c>
      <c r="D10848" s="43">
        <f t="shared" si="169"/>
        <v>4.9349732677607432E-5</v>
      </c>
      <c r="E10848" s="43">
        <f>IFERROR(INDEX(PSPS_Data!$C$2:$C$4275,MATCH(WF_Data!$A10848,PSPS_Data!$B$2:$B$4275,0)),0)</f>
        <v>0</v>
      </c>
      <c r="F10848" s="47"/>
    </row>
    <row r="10849" spans="1:6" x14ac:dyDescent="0.25">
      <c r="A10849" s="79"/>
      <c r="B10849" s="43">
        <v>0</v>
      </c>
      <c r="C10849" s="43">
        <v>4.3251299454520098E-6</v>
      </c>
      <c r="D10849" s="43">
        <f t="shared" si="169"/>
        <v>4.9349732677607432E-5</v>
      </c>
      <c r="E10849" s="43">
        <f>IFERROR(INDEX(PSPS_Data!$C$2:$C$4275,MATCH(WF_Data!$A10849,PSPS_Data!$B$2:$B$4275,0)),0)</f>
        <v>0</v>
      </c>
      <c r="F10849" s="47"/>
    </row>
    <row r="10850" spans="1:6" x14ac:dyDescent="0.25">
      <c r="A10850" s="79"/>
      <c r="B10850" s="43">
        <v>0</v>
      </c>
      <c r="C10850" s="43">
        <v>1.77668754713522E-3</v>
      </c>
      <c r="D10850" s="43">
        <f t="shared" si="169"/>
        <v>2.027200491281286E-2</v>
      </c>
      <c r="E10850" s="43">
        <f>IFERROR(INDEX(PSPS_Data!$C$2:$C$4275,MATCH(WF_Data!$A10850,PSPS_Data!$B$2:$B$4275,0)),0)</f>
        <v>0</v>
      </c>
      <c r="F10850" s="47"/>
    </row>
    <row r="10851" spans="1:6" x14ac:dyDescent="0.25">
      <c r="A10851" s="79"/>
      <c r="B10851" s="43">
        <v>0</v>
      </c>
      <c r="C10851" s="43">
        <v>5.4324724508774099E-3</v>
      </c>
      <c r="D10851" s="43">
        <f t="shared" si="169"/>
        <v>6.1984510664511244E-2</v>
      </c>
      <c r="E10851" s="43">
        <f>IFERROR(INDEX(PSPS_Data!$C$2:$C$4275,MATCH(WF_Data!$A10851,PSPS_Data!$B$2:$B$4275,0)),0)</f>
        <v>0</v>
      </c>
      <c r="F10851" s="47"/>
    </row>
    <row r="10852" spans="1:6" x14ac:dyDescent="0.25">
      <c r="A10852" s="79"/>
      <c r="B10852" s="43">
        <v>0</v>
      </c>
      <c r="C10852" s="43">
        <v>2.8418558492830899E-3</v>
      </c>
      <c r="D10852" s="43">
        <f t="shared" si="169"/>
        <v>3.2425575240320054E-2</v>
      </c>
      <c r="E10852" s="43">
        <f>IFERROR(INDEX(PSPS_Data!$C$2:$C$4275,MATCH(WF_Data!$A10852,PSPS_Data!$B$2:$B$4275,0)),0)</f>
        <v>0</v>
      </c>
      <c r="F10852" s="47"/>
    </row>
    <row r="10853" spans="1:6" x14ac:dyDescent="0.25">
      <c r="A10853" s="79"/>
      <c r="B10853" s="43">
        <v>0</v>
      </c>
      <c r="C10853" s="43">
        <v>1.4969653189496001E-3</v>
      </c>
      <c r="D10853" s="43">
        <f t="shared" si="169"/>
        <v>1.7080374289214936E-2</v>
      </c>
      <c r="E10853" s="43">
        <f>IFERROR(INDEX(PSPS_Data!$C$2:$C$4275,MATCH(WF_Data!$A10853,PSPS_Data!$B$2:$B$4275,0)),0)</f>
        <v>0</v>
      </c>
      <c r="F10853" s="47"/>
    </row>
    <row r="10854" spans="1:6" x14ac:dyDescent="0.25">
      <c r="A10854" s="79"/>
      <c r="B10854" s="43">
        <v>0</v>
      </c>
      <c r="C10854" s="43">
        <v>4.3719073923114103E-3</v>
      </c>
      <c r="D10854" s="43">
        <f t="shared" si="169"/>
        <v>4.9883463346273194E-2</v>
      </c>
      <c r="E10854" s="43">
        <f>IFERROR(INDEX(PSPS_Data!$C$2:$C$4275,MATCH(WF_Data!$A10854,PSPS_Data!$B$2:$B$4275,0)),0)</f>
        <v>0</v>
      </c>
      <c r="F10854" s="47"/>
    </row>
    <row r="10855" spans="1:6" x14ac:dyDescent="0.25">
      <c r="A10855" s="79"/>
      <c r="B10855" s="43">
        <v>0</v>
      </c>
      <c r="C10855" s="43">
        <v>1.10642715617359E-3</v>
      </c>
      <c r="D10855" s="43">
        <f t="shared" si="169"/>
        <v>1.2624333851940662E-2</v>
      </c>
      <c r="E10855" s="43">
        <f>IFERROR(INDEX(PSPS_Data!$C$2:$C$4275,MATCH(WF_Data!$A10855,PSPS_Data!$B$2:$B$4275,0)),0)</f>
        <v>0</v>
      </c>
      <c r="F10855" s="47"/>
    </row>
    <row r="10856" spans="1:6" x14ac:dyDescent="0.25">
      <c r="A10856" s="79"/>
      <c r="B10856" s="43">
        <v>0</v>
      </c>
      <c r="C10856" s="43">
        <v>2.0387570006050698E-3</v>
      </c>
      <c r="D10856" s="43">
        <f t="shared" si="169"/>
        <v>2.3262217376903847E-2</v>
      </c>
      <c r="E10856" s="43">
        <f>IFERROR(INDEX(PSPS_Data!$C$2:$C$4275,MATCH(WF_Data!$A10856,PSPS_Data!$B$2:$B$4275,0)),0)</f>
        <v>0</v>
      </c>
      <c r="F10856" s="47"/>
    </row>
    <row r="10857" spans="1:6" x14ac:dyDescent="0.25">
      <c r="A10857" s="79"/>
      <c r="B10857" s="43">
        <v>0</v>
      </c>
      <c r="C10857" s="43">
        <v>7.5903890956396903E-4</v>
      </c>
      <c r="D10857" s="43">
        <f t="shared" si="169"/>
        <v>8.6606339581248859E-3</v>
      </c>
      <c r="E10857" s="43">
        <f>IFERROR(INDEX(PSPS_Data!$C$2:$C$4275,MATCH(WF_Data!$A10857,PSPS_Data!$B$2:$B$4275,0)),0)</f>
        <v>0</v>
      </c>
      <c r="F10857" s="47"/>
    </row>
    <row r="10858" spans="1:6" x14ac:dyDescent="0.25">
      <c r="A10858" s="79"/>
      <c r="B10858" s="43">
        <v>0</v>
      </c>
      <c r="C10858" s="43">
        <v>9.8816263888086998E-4</v>
      </c>
      <c r="D10858" s="43">
        <f t="shared" si="169"/>
        <v>1.1274935709630727E-2</v>
      </c>
      <c r="E10858" s="43">
        <f>IFERROR(INDEX(PSPS_Data!$C$2:$C$4275,MATCH(WF_Data!$A10858,PSPS_Data!$B$2:$B$4275,0)),0)</f>
        <v>0</v>
      </c>
      <c r="F10858" s="47"/>
    </row>
    <row r="10859" spans="1:6" x14ac:dyDescent="0.25">
      <c r="A10859" s="79"/>
      <c r="B10859" s="43">
        <v>0</v>
      </c>
      <c r="C10859" s="43">
        <v>2.3200463082275699E-3</v>
      </c>
      <c r="D10859" s="43">
        <f t="shared" si="169"/>
        <v>2.6471728376876572E-2</v>
      </c>
      <c r="E10859" s="43">
        <f>IFERROR(INDEX(PSPS_Data!$C$2:$C$4275,MATCH(WF_Data!$A10859,PSPS_Data!$B$2:$B$4275,0)),0)</f>
        <v>0</v>
      </c>
      <c r="F10859" s="47"/>
    </row>
    <row r="10860" spans="1:6" x14ac:dyDescent="0.25">
      <c r="A10860" s="79"/>
      <c r="B10860" s="43">
        <v>0</v>
      </c>
      <c r="C10860" s="43">
        <v>9.6800098299354399E-4</v>
      </c>
      <c r="D10860" s="43">
        <f t="shared" si="169"/>
        <v>1.1044891215956337E-2</v>
      </c>
      <c r="E10860" s="43">
        <f>IFERROR(INDEX(PSPS_Data!$C$2:$C$4275,MATCH(WF_Data!$A10860,PSPS_Data!$B$2:$B$4275,0)),0)</f>
        <v>0</v>
      </c>
      <c r="F10860" s="47"/>
    </row>
    <row r="10861" spans="1:6" x14ac:dyDescent="0.25">
      <c r="A10861" s="79"/>
      <c r="B10861" s="43">
        <v>0</v>
      </c>
      <c r="C10861" s="43">
        <v>5.8908825349135397E-4</v>
      </c>
      <c r="D10861" s="43">
        <f t="shared" si="169"/>
        <v>6.721496972336349E-3</v>
      </c>
      <c r="E10861" s="43">
        <f>IFERROR(INDEX(PSPS_Data!$C$2:$C$4275,MATCH(WF_Data!$A10861,PSPS_Data!$B$2:$B$4275,0)),0)</f>
        <v>0</v>
      </c>
      <c r="F10861" s="47"/>
    </row>
    <row r="10862" spans="1:6" x14ac:dyDescent="0.25">
      <c r="A10862" s="79"/>
      <c r="B10862" s="43">
        <v>0</v>
      </c>
      <c r="C10862" s="43">
        <v>4.6335608533354302E-3</v>
      </c>
      <c r="D10862" s="43">
        <f t="shared" si="169"/>
        <v>5.2868929336557256E-2</v>
      </c>
      <c r="E10862" s="43">
        <f>IFERROR(INDEX(PSPS_Data!$C$2:$C$4275,MATCH(WF_Data!$A10862,PSPS_Data!$B$2:$B$4275,0)),0)</f>
        <v>0</v>
      </c>
      <c r="F10862" s="47"/>
    </row>
    <row r="10863" spans="1:6" x14ac:dyDescent="0.25">
      <c r="A10863" s="79"/>
      <c r="B10863" s="43">
        <v>0</v>
      </c>
      <c r="C10863" s="43">
        <v>1.9183239601261401E-5</v>
      </c>
      <c r="D10863" s="43">
        <f t="shared" si="169"/>
        <v>2.188807638503926E-4</v>
      </c>
      <c r="E10863" s="43">
        <f>IFERROR(INDEX(PSPS_Data!$C$2:$C$4275,MATCH(WF_Data!$A10863,PSPS_Data!$B$2:$B$4275,0)),0)</f>
        <v>0</v>
      </c>
      <c r="F10863" s="47"/>
    </row>
    <row r="10864" spans="1:6" x14ac:dyDescent="0.25">
      <c r="A10864" s="79"/>
      <c r="B10864" s="43">
        <v>0</v>
      </c>
      <c r="C10864" s="43">
        <v>1.8455623793442999E-3</v>
      </c>
      <c r="D10864" s="43">
        <f t="shared" si="169"/>
        <v>2.1057866748318461E-2</v>
      </c>
      <c r="E10864" s="43">
        <f>IFERROR(INDEX(PSPS_Data!$C$2:$C$4275,MATCH(WF_Data!$A10864,PSPS_Data!$B$2:$B$4275,0)),0)</f>
        <v>0</v>
      </c>
      <c r="F10864" s="47"/>
    </row>
    <row r="10865" spans="1:6" x14ac:dyDescent="0.25">
      <c r="A10865" s="79"/>
      <c r="B10865" s="43">
        <v>0</v>
      </c>
      <c r="C10865" s="43">
        <v>2.7266400569487801E-3</v>
      </c>
      <c r="D10865" s="43">
        <f t="shared" si="169"/>
        <v>3.111096304978558E-2</v>
      </c>
      <c r="E10865" s="43">
        <f>IFERROR(INDEX(PSPS_Data!$C$2:$C$4275,MATCH(WF_Data!$A10865,PSPS_Data!$B$2:$B$4275,0)),0)</f>
        <v>0</v>
      </c>
      <c r="F10865" s="47"/>
    </row>
    <row r="10866" spans="1:6" x14ac:dyDescent="0.25">
      <c r="A10866" s="79"/>
      <c r="B10866" s="43">
        <v>0</v>
      </c>
      <c r="C10866" s="43">
        <v>1.6010621757232E-3</v>
      </c>
      <c r="D10866" s="43">
        <f t="shared" si="169"/>
        <v>1.8268119425001714E-2</v>
      </c>
      <c r="E10866" s="43">
        <f>IFERROR(INDEX(PSPS_Data!$C$2:$C$4275,MATCH(WF_Data!$A10866,PSPS_Data!$B$2:$B$4275,0)),0)</f>
        <v>0</v>
      </c>
      <c r="F10866" s="47"/>
    </row>
    <row r="10867" spans="1:6" x14ac:dyDescent="0.25">
      <c r="A10867" s="79"/>
      <c r="B10867" s="43">
        <v>0</v>
      </c>
      <c r="C10867" s="43">
        <v>2.54434445014339E-3</v>
      </c>
      <c r="D10867" s="43">
        <f t="shared" si="169"/>
        <v>2.9030970176136081E-2</v>
      </c>
      <c r="E10867" s="43">
        <f>IFERROR(INDEX(PSPS_Data!$C$2:$C$4275,MATCH(WF_Data!$A10867,PSPS_Data!$B$2:$B$4275,0)),0)</f>
        <v>0</v>
      </c>
      <c r="F10867" s="47"/>
    </row>
    <row r="10868" spans="1:6" x14ac:dyDescent="0.25">
      <c r="A10868" s="79"/>
      <c r="B10868" s="43">
        <v>0</v>
      </c>
      <c r="C10868" s="43">
        <v>1.27246690931315E-3</v>
      </c>
      <c r="D10868" s="43">
        <f t="shared" si="169"/>
        <v>1.4518847435263042E-2</v>
      </c>
      <c r="E10868" s="43">
        <f>IFERROR(INDEX(PSPS_Data!$C$2:$C$4275,MATCH(WF_Data!$A10868,PSPS_Data!$B$2:$B$4275,0)),0)</f>
        <v>0</v>
      </c>
      <c r="F10868" s="47"/>
    </row>
    <row r="10869" spans="1:6" x14ac:dyDescent="0.25">
      <c r="A10869" s="79"/>
      <c r="B10869" s="43">
        <v>0</v>
      </c>
      <c r="C10869" s="43">
        <v>5.5039927285633799E-3</v>
      </c>
      <c r="D10869" s="43">
        <f t="shared" si="169"/>
        <v>6.2800557032908169E-2</v>
      </c>
      <c r="E10869" s="43">
        <f>IFERROR(INDEX(PSPS_Data!$C$2:$C$4275,MATCH(WF_Data!$A10869,PSPS_Data!$B$2:$B$4275,0)),0)</f>
        <v>0</v>
      </c>
      <c r="F10869" s="47"/>
    </row>
    <row r="10870" spans="1:6" x14ac:dyDescent="0.25">
      <c r="A10870" s="79"/>
      <c r="B10870" s="43">
        <v>0</v>
      </c>
      <c r="C10870" s="43">
        <v>3.1693917837856099E-3</v>
      </c>
      <c r="D10870" s="43">
        <f t="shared" si="169"/>
        <v>3.6162760252993809E-2</v>
      </c>
      <c r="E10870" s="43">
        <f>IFERROR(INDEX(PSPS_Data!$C$2:$C$4275,MATCH(WF_Data!$A10870,PSPS_Data!$B$2:$B$4275,0)),0)</f>
        <v>0</v>
      </c>
      <c r="F10870" s="47"/>
    </row>
    <row r="10871" spans="1:6" x14ac:dyDescent="0.25">
      <c r="A10871" s="79"/>
      <c r="B10871" s="43">
        <v>0</v>
      </c>
      <c r="C10871" s="43">
        <v>4.8014236733706604E-3</v>
      </c>
      <c r="D10871" s="43">
        <f t="shared" si="169"/>
        <v>5.4784244113159235E-2</v>
      </c>
      <c r="E10871" s="43">
        <f>IFERROR(INDEX(PSPS_Data!$C$2:$C$4275,MATCH(WF_Data!$A10871,PSPS_Data!$B$2:$B$4275,0)),0)</f>
        <v>0</v>
      </c>
      <c r="F10871" s="47"/>
    </row>
    <row r="10872" spans="1:6" x14ac:dyDescent="0.25">
      <c r="A10872" s="79"/>
      <c r="B10872" s="43">
        <v>0</v>
      </c>
      <c r="C10872" s="43">
        <v>4.4750708746050796E-3</v>
      </c>
      <c r="D10872" s="43">
        <f t="shared" si="169"/>
        <v>5.1060558679243959E-2</v>
      </c>
      <c r="E10872" s="43">
        <f>IFERROR(INDEX(PSPS_Data!$C$2:$C$4275,MATCH(WF_Data!$A10872,PSPS_Data!$B$2:$B$4275,0)),0)</f>
        <v>0</v>
      </c>
      <c r="F10872" s="47"/>
    </row>
    <row r="10873" spans="1:6" x14ac:dyDescent="0.25">
      <c r="A10873" s="79"/>
      <c r="B10873" s="43">
        <v>0</v>
      </c>
      <c r="C10873" s="43">
        <v>1.436751225242E-3</v>
      </c>
      <c r="D10873" s="43">
        <f t="shared" si="169"/>
        <v>1.6393331480011219E-2</v>
      </c>
      <c r="E10873" s="43">
        <f>IFERROR(INDEX(PSPS_Data!$C$2:$C$4275,MATCH(WF_Data!$A10873,PSPS_Data!$B$2:$B$4275,0)),0)</f>
        <v>0</v>
      </c>
      <c r="F10873" s="47"/>
    </row>
    <row r="10874" spans="1:6" x14ac:dyDescent="0.25">
      <c r="A10874" s="79"/>
      <c r="B10874" s="43">
        <v>0</v>
      </c>
      <c r="C10874" s="43">
        <v>2.5608233315779199E-3</v>
      </c>
      <c r="D10874" s="43">
        <f t="shared" si="169"/>
        <v>2.9218994213304067E-2</v>
      </c>
      <c r="E10874" s="43">
        <f>IFERROR(INDEX(PSPS_Data!$C$2:$C$4275,MATCH(WF_Data!$A10874,PSPS_Data!$B$2:$B$4275,0)),0)</f>
        <v>0</v>
      </c>
      <c r="F10874" s="47"/>
    </row>
    <row r="10875" spans="1:6" x14ac:dyDescent="0.25">
      <c r="A10875" s="79"/>
      <c r="B10875" s="43">
        <v>0</v>
      </c>
      <c r="C10875" s="43">
        <v>2.5625353801691101E-3</v>
      </c>
      <c r="D10875" s="43">
        <f t="shared" si="169"/>
        <v>2.9238528687729547E-2</v>
      </c>
      <c r="E10875" s="43">
        <f>IFERROR(INDEX(PSPS_Data!$C$2:$C$4275,MATCH(WF_Data!$A10875,PSPS_Data!$B$2:$B$4275,0)),0)</f>
        <v>0</v>
      </c>
      <c r="F10875" s="47"/>
    </row>
    <row r="10876" spans="1:6" x14ac:dyDescent="0.25">
      <c r="A10876" s="79"/>
      <c r="B10876" s="43">
        <v>0</v>
      </c>
      <c r="C10876" s="43">
        <v>4.0475677790254797E-3</v>
      </c>
      <c r="D10876" s="43">
        <f t="shared" si="169"/>
        <v>4.6182748358680727E-2</v>
      </c>
      <c r="E10876" s="43">
        <f>IFERROR(INDEX(PSPS_Data!$C$2:$C$4275,MATCH(WF_Data!$A10876,PSPS_Data!$B$2:$B$4275,0)),0)</f>
        <v>0</v>
      </c>
      <c r="F10876" s="47"/>
    </row>
    <row r="10877" spans="1:6" x14ac:dyDescent="0.25">
      <c r="A10877" s="79"/>
      <c r="B10877" s="43">
        <v>0</v>
      </c>
      <c r="C10877" s="43">
        <v>1.6021969627217901E-3</v>
      </c>
      <c r="D10877" s="43">
        <f t="shared" si="169"/>
        <v>1.8281067344655625E-2</v>
      </c>
      <c r="E10877" s="43">
        <f>IFERROR(INDEX(PSPS_Data!$C$2:$C$4275,MATCH(WF_Data!$A10877,PSPS_Data!$B$2:$B$4275,0)),0)</f>
        <v>0</v>
      </c>
      <c r="F10877" s="47"/>
    </row>
    <row r="10878" spans="1:6" x14ac:dyDescent="0.25">
      <c r="A10878" s="79"/>
      <c r="B10878" s="43">
        <v>0</v>
      </c>
      <c r="C10878" s="43">
        <v>8.7352387472492393E-3</v>
      </c>
      <c r="D10878" s="43">
        <f t="shared" si="169"/>
        <v>9.9669074106113822E-2</v>
      </c>
      <c r="E10878" s="43">
        <f>IFERROR(INDEX(PSPS_Data!$C$2:$C$4275,MATCH(WF_Data!$A10878,PSPS_Data!$B$2:$B$4275,0)),0)</f>
        <v>0</v>
      </c>
      <c r="F10878" s="47"/>
    </row>
    <row r="10879" spans="1:6" x14ac:dyDescent="0.25">
      <c r="A10879" s="79"/>
      <c r="B10879" s="43">
        <v>0</v>
      </c>
      <c r="C10879" s="43">
        <v>5.4523056896868998E-3</v>
      </c>
      <c r="D10879" s="43">
        <f t="shared" si="169"/>
        <v>6.2210807919327531E-2</v>
      </c>
      <c r="E10879" s="43">
        <f>IFERROR(INDEX(PSPS_Data!$C$2:$C$4275,MATCH(WF_Data!$A10879,PSPS_Data!$B$2:$B$4275,0)),0)</f>
        <v>0</v>
      </c>
      <c r="F10879" s="47"/>
    </row>
    <row r="10880" spans="1:6" x14ac:dyDescent="0.25">
      <c r="A10880" s="79"/>
      <c r="B10880" s="43">
        <v>2.3250903971873398</v>
      </c>
      <c r="C10880" s="43">
        <v>1.2449830935565801E-3</v>
      </c>
      <c r="D10880" s="43">
        <f t="shared" si="169"/>
        <v>1.420525709748058E-2</v>
      </c>
      <c r="E10880" s="43">
        <f>IFERROR(INDEX(PSPS_Data!$C$2:$C$4275,MATCH(WF_Data!$A10880,PSPS_Data!$B$2:$B$4275,0)),0)</f>
        <v>0</v>
      </c>
      <c r="F10880" s="47"/>
    </row>
    <row r="10881" spans="1:6" x14ac:dyDescent="0.25">
      <c r="A10881" s="79"/>
      <c r="B10881" s="43">
        <v>2.0626081104475401E-3</v>
      </c>
      <c r="C10881" s="43">
        <v>2.3939291359908999E-3</v>
      </c>
      <c r="D10881" s="43">
        <f t="shared" si="169"/>
        <v>2.7314731441656168E-2</v>
      </c>
      <c r="E10881" s="43">
        <f>IFERROR(INDEX(PSPS_Data!$C$2:$C$4275,MATCH(WF_Data!$A10881,PSPS_Data!$B$2:$B$4275,0)),0)</f>
        <v>0</v>
      </c>
      <c r="F10881" s="47"/>
    </row>
    <row r="10882" spans="1:6" x14ac:dyDescent="0.25">
      <c r="A10882" s="79"/>
      <c r="B10882" s="43">
        <v>0</v>
      </c>
      <c r="C10882" s="43">
        <v>1.8097538209076399E-3</v>
      </c>
      <c r="D10882" s="43">
        <f t="shared" si="169"/>
        <v>2.0649291096556173E-2</v>
      </c>
      <c r="E10882" s="43">
        <f>IFERROR(INDEX(PSPS_Data!$C$2:$C$4275,MATCH(WF_Data!$A10882,PSPS_Data!$B$2:$B$4275,0)),0)</f>
        <v>0</v>
      </c>
      <c r="F10882" s="47"/>
    </row>
    <row r="10883" spans="1:6" x14ac:dyDescent="0.25">
      <c r="A10883" s="79"/>
      <c r="B10883" s="43">
        <v>0</v>
      </c>
      <c r="C10883" s="43">
        <v>1.0922473707069E-3</v>
      </c>
      <c r="D10883" s="43">
        <f t="shared" ref="D10883:D10946" si="170">$C10883*11.41</f>
        <v>1.2462542499765729E-2</v>
      </c>
      <c r="E10883" s="43">
        <f>IFERROR(INDEX(PSPS_Data!$C$2:$C$4275,MATCH(WF_Data!$A10883,PSPS_Data!$B$2:$B$4275,0)),0)</f>
        <v>0</v>
      </c>
      <c r="F10883" s="47"/>
    </row>
    <row r="10884" spans="1:6" x14ac:dyDescent="0.25">
      <c r="A10884" s="79"/>
      <c r="B10884" s="43">
        <v>0</v>
      </c>
      <c r="C10884" s="43">
        <v>3.7504185904708698E-3</v>
      </c>
      <c r="D10884" s="43">
        <f t="shared" si="170"/>
        <v>4.2792276117272626E-2</v>
      </c>
      <c r="E10884" s="43">
        <f>IFERROR(INDEX(PSPS_Data!$C$2:$C$4275,MATCH(WF_Data!$A10884,PSPS_Data!$B$2:$B$4275,0)),0)</f>
        <v>0</v>
      </c>
      <c r="F10884" s="47"/>
    </row>
    <row r="10885" spans="1:6" x14ac:dyDescent="0.25">
      <c r="A10885" s="79"/>
      <c r="B10885" s="43">
        <v>0</v>
      </c>
      <c r="C10885" s="43">
        <v>1.0214847570750799E-3</v>
      </c>
      <c r="D10885" s="43">
        <f t="shared" si="170"/>
        <v>1.1655141078226662E-2</v>
      </c>
      <c r="E10885" s="43">
        <f>IFERROR(INDEX(PSPS_Data!$C$2:$C$4275,MATCH(WF_Data!$A10885,PSPS_Data!$B$2:$B$4275,0)),0)</f>
        <v>0</v>
      </c>
      <c r="F10885" s="47"/>
    </row>
    <row r="10886" spans="1:6" x14ac:dyDescent="0.25">
      <c r="A10886" s="79"/>
      <c r="B10886" s="43">
        <v>0</v>
      </c>
      <c r="C10886" s="43">
        <v>9.3314839887170806E-5</v>
      </c>
      <c r="D10886" s="43">
        <f t="shared" si="170"/>
        <v>1.0647223231126188E-3</v>
      </c>
      <c r="E10886" s="43">
        <f>IFERROR(INDEX(PSPS_Data!$C$2:$C$4275,MATCH(WF_Data!$A10886,PSPS_Data!$B$2:$B$4275,0)),0)</f>
        <v>0</v>
      </c>
      <c r="F10886" s="47"/>
    </row>
    <row r="10887" spans="1:6" x14ac:dyDescent="0.25">
      <c r="A10887" s="79"/>
      <c r="B10887" s="43">
        <v>0</v>
      </c>
      <c r="C10887" s="43">
        <v>5.0016237516956599E-3</v>
      </c>
      <c r="D10887" s="43">
        <f t="shared" si="170"/>
        <v>5.7068527006847482E-2</v>
      </c>
      <c r="E10887" s="43">
        <f>IFERROR(INDEX(PSPS_Data!$C$2:$C$4275,MATCH(WF_Data!$A10887,PSPS_Data!$B$2:$B$4275,0)),0)</f>
        <v>0</v>
      </c>
      <c r="F10887" s="47"/>
    </row>
    <row r="10888" spans="1:6" x14ac:dyDescent="0.25">
      <c r="A10888" s="79"/>
      <c r="B10888" s="43">
        <v>0</v>
      </c>
      <c r="C10888" s="43">
        <v>2.9297989801762001E-3</v>
      </c>
      <c r="D10888" s="43">
        <f t="shared" si="170"/>
        <v>3.3429006363810444E-2</v>
      </c>
      <c r="E10888" s="43">
        <f>IFERROR(INDEX(PSPS_Data!$C$2:$C$4275,MATCH(WF_Data!$A10888,PSPS_Data!$B$2:$B$4275,0)),0)</f>
        <v>0</v>
      </c>
      <c r="F10888" s="47"/>
    </row>
    <row r="10889" spans="1:6" x14ac:dyDescent="0.25">
      <c r="A10889" s="79"/>
      <c r="B10889" s="43">
        <v>0</v>
      </c>
      <c r="C10889" s="43">
        <v>5.5796530507450301E-3</v>
      </c>
      <c r="D10889" s="43">
        <f t="shared" si="170"/>
        <v>6.3663841309000796E-2</v>
      </c>
      <c r="E10889" s="43">
        <f>IFERROR(INDEX(PSPS_Data!$C$2:$C$4275,MATCH(WF_Data!$A10889,PSPS_Data!$B$2:$B$4275,0)),0)</f>
        <v>0</v>
      </c>
      <c r="F10889" s="47"/>
    </row>
    <row r="10890" spans="1:6" x14ac:dyDescent="0.25">
      <c r="A10890" s="79"/>
      <c r="B10890" s="43">
        <v>0</v>
      </c>
      <c r="C10890" s="43">
        <v>2.5281634558496002E-3</v>
      </c>
      <c r="D10890" s="43">
        <f t="shared" si="170"/>
        <v>2.8846345031243937E-2</v>
      </c>
      <c r="E10890" s="43">
        <f>IFERROR(INDEX(PSPS_Data!$C$2:$C$4275,MATCH(WF_Data!$A10890,PSPS_Data!$B$2:$B$4275,0)),0)</f>
        <v>0</v>
      </c>
      <c r="F10890" s="47"/>
    </row>
    <row r="10891" spans="1:6" x14ac:dyDescent="0.25">
      <c r="A10891" s="79"/>
      <c r="B10891" s="43">
        <v>0</v>
      </c>
      <c r="C10891" s="43">
        <v>5.82608541276385E-3</v>
      </c>
      <c r="D10891" s="43">
        <f t="shared" si="170"/>
        <v>6.6475634559635524E-2</v>
      </c>
      <c r="E10891" s="43">
        <f>IFERROR(INDEX(PSPS_Data!$C$2:$C$4275,MATCH(WF_Data!$A10891,PSPS_Data!$B$2:$B$4275,0)),0)</f>
        <v>0</v>
      </c>
      <c r="F10891" s="47"/>
    </row>
    <row r="10892" spans="1:6" x14ac:dyDescent="0.25">
      <c r="A10892" s="79"/>
      <c r="B10892" s="43">
        <v>0</v>
      </c>
      <c r="C10892" s="43">
        <v>1.1923549350285601E-3</v>
      </c>
      <c r="D10892" s="43">
        <f t="shared" si="170"/>
        <v>1.360476980867587E-2</v>
      </c>
      <c r="E10892" s="43">
        <f>IFERROR(INDEX(PSPS_Data!$C$2:$C$4275,MATCH(WF_Data!$A10892,PSPS_Data!$B$2:$B$4275,0)),0)</f>
        <v>0</v>
      </c>
      <c r="F10892" s="47"/>
    </row>
    <row r="10893" spans="1:6" x14ac:dyDescent="0.25">
      <c r="A10893" s="79"/>
      <c r="B10893" s="43">
        <v>0</v>
      </c>
      <c r="C10893" s="43">
        <v>1.22899981761293E-3</v>
      </c>
      <c r="D10893" s="43">
        <f t="shared" si="170"/>
        <v>1.4022887918963532E-2</v>
      </c>
      <c r="E10893" s="43">
        <f>IFERROR(INDEX(PSPS_Data!$C$2:$C$4275,MATCH(WF_Data!$A10893,PSPS_Data!$B$2:$B$4275,0)),0)</f>
        <v>0</v>
      </c>
      <c r="F10893" s="47"/>
    </row>
    <row r="10894" spans="1:6" x14ac:dyDescent="0.25">
      <c r="A10894" s="79"/>
      <c r="B10894" s="43">
        <v>0</v>
      </c>
      <c r="C10894" s="43">
        <v>1.53447978027543E-3</v>
      </c>
      <c r="D10894" s="43">
        <f t="shared" si="170"/>
        <v>1.7508414292942656E-2</v>
      </c>
      <c r="E10894" s="43">
        <f>IFERROR(INDEX(PSPS_Data!$C$2:$C$4275,MATCH(WF_Data!$A10894,PSPS_Data!$B$2:$B$4275,0)),0)</f>
        <v>0</v>
      </c>
      <c r="F10894" s="47"/>
    </row>
    <row r="10895" spans="1:6" x14ac:dyDescent="0.25">
      <c r="A10895" s="79"/>
      <c r="B10895" s="43">
        <v>0</v>
      </c>
      <c r="C10895" s="43">
        <v>3.1664582202211001E-3</v>
      </c>
      <c r="D10895" s="43">
        <f t="shared" si="170"/>
        <v>3.6129288292722751E-2</v>
      </c>
      <c r="E10895" s="43">
        <f>IFERROR(INDEX(PSPS_Data!$C$2:$C$4275,MATCH(WF_Data!$A10895,PSPS_Data!$B$2:$B$4275,0)),0)</f>
        <v>0</v>
      </c>
      <c r="F10895" s="47"/>
    </row>
    <row r="10896" spans="1:6" x14ac:dyDescent="0.25">
      <c r="A10896" s="79"/>
      <c r="B10896" s="43">
        <v>0</v>
      </c>
      <c r="C10896" s="43">
        <v>2.8865380700153699E-3</v>
      </c>
      <c r="D10896" s="43">
        <f t="shared" si="170"/>
        <v>3.2935399378875373E-2</v>
      </c>
      <c r="E10896" s="43">
        <f>IFERROR(INDEX(PSPS_Data!$C$2:$C$4275,MATCH(WF_Data!$A10896,PSPS_Data!$B$2:$B$4275,0)),0)</f>
        <v>0</v>
      </c>
      <c r="F10896" s="47"/>
    </row>
    <row r="10897" spans="1:6" x14ac:dyDescent="0.25">
      <c r="A10897" s="79"/>
      <c r="B10897" s="43">
        <v>0</v>
      </c>
      <c r="C10897" s="43">
        <v>1.05004373381234E-3</v>
      </c>
      <c r="D10897" s="43">
        <f t="shared" si="170"/>
        <v>1.1980999002798799E-2</v>
      </c>
      <c r="E10897" s="43">
        <f>IFERROR(INDEX(PSPS_Data!$C$2:$C$4275,MATCH(WF_Data!$A10897,PSPS_Data!$B$2:$B$4275,0)),0)</f>
        <v>0</v>
      </c>
      <c r="F10897" s="47"/>
    </row>
    <row r="10898" spans="1:6" x14ac:dyDescent="0.25">
      <c r="A10898" s="79"/>
      <c r="B10898" s="43">
        <v>3.4084224490477003E-2</v>
      </c>
      <c r="C10898" s="43">
        <v>7.0605564133074895E-4</v>
      </c>
      <c r="D10898" s="43">
        <f t="shared" si="170"/>
        <v>8.0560948675838448E-3</v>
      </c>
      <c r="E10898" s="43">
        <f>IFERROR(INDEX(PSPS_Data!$C$2:$C$4275,MATCH(WF_Data!$A10898,PSPS_Data!$B$2:$B$4275,0)),0)</f>
        <v>0</v>
      </c>
      <c r="F10898" s="47"/>
    </row>
    <row r="10899" spans="1:6" x14ac:dyDescent="0.25">
      <c r="A10899" s="79"/>
      <c r="B10899" s="43">
        <v>0</v>
      </c>
      <c r="C10899" s="43">
        <v>3.5712430694729799E-3</v>
      </c>
      <c r="D10899" s="43">
        <f t="shared" si="170"/>
        <v>4.0747883422686704E-2</v>
      </c>
      <c r="E10899" s="43">
        <f>IFERROR(INDEX(PSPS_Data!$C$2:$C$4275,MATCH(WF_Data!$A10899,PSPS_Data!$B$2:$B$4275,0)),0)</f>
        <v>0</v>
      </c>
      <c r="F10899" s="47"/>
    </row>
    <row r="10900" spans="1:6" x14ac:dyDescent="0.25">
      <c r="A10900" s="79"/>
      <c r="B10900" s="43">
        <v>0</v>
      </c>
      <c r="C10900" s="43">
        <v>9.4753460507490596E-4</v>
      </c>
      <c r="D10900" s="43">
        <f t="shared" si="170"/>
        <v>1.0811369843904677E-2</v>
      </c>
      <c r="E10900" s="43">
        <f>IFERROR(INDEX(PSPS_Data!$C$2:$C$4275,MATCH(WF_Data!$A10900,PSPS_Data!$B$2:$B$4275,0)),0)</f>
        <v>0</v>
      </c>
      <c r="F10900" s="47"/>
    </row>
    <row r="10901" spans="1:6" x14ac:dyDescent="0.25">
      <c r="A10901" s="79"/>
      <c r="B10901" s="43">
        <v>0</v>
      </c>
      <c r="C10901" s="43">
        <v>1.22183037092327E-5</v>
      </c>
      <c r="D10901" s="43">
        <f t="shared" si="170"/>
        <v>1.394108453223451E-4</v>
      </c>
      <c r="E10901" s="43">
        <f>IFERROR(INDEX(PSPS_Data!$C$2:$C$4275,MATCH(WF_Data!$A10901,PSPS_Data!$B$2:$B$4275,0)),0)</f>
        <v>0</v>
      </c>
      <c r="F10901" s="47"/>
    </row>
    <row r="10902" spans="1:6" x14ac:dyDescent="0.25">
      <c r="A10902" s="79"/>
      <c r="B10902" s="43">
        <v>0</v>
      </c>
      <c r="C10902" s="43">
        <v>2.2100135465450399E-3</v>
      </c>
      <c r="D10902" s="43">
        <f t="shared" si="170"/>
        <v>2.5216254566078906E-2</v>
      </c>
      <c r="E10902" s="43">
        <f>IFERROR(INDEX(PSPS_Data!$C$2:$C$4275,MATCH(WF_Data!$A10902,PSPS_Data!$B$2:$B$4275,0)),0)</f>
        <v>0</v>
      </c>
      <c r="F10902" s="47"/>
    </row>
    <row r="10903" spans="1:6" x14ac:dyDescent="0.25">
      <c r="A10903" s="79"/>
      <c r="B10903" s="43">
        <v>0</v>
      </c>
      <c r="C10903" s="43">
        <v>3.3048293938312098E-3</v>
      </c>
      <c r="D10903" s="43">
        <f t="shared" si="170"/>
        <v>3.7708103383614106E-2</v>
      </c>
      <c r="E10903" s="43">
        <f>IFERROR(INDEX(PSPS_Data!$C$2:$C$4275,MATCH(WF_Data!$A10903,PSPS_Data!$B$2:$B$4275,0)),0)</f>
        <v>0</v>
      </c>
      <c r="F10903" s="47"/>
    </row>
    <row r="10904" spans="1:6" x14ac:dyDescent="0.25">
      <c r="A10904" s="79"/>
      <c r="B10904" s="43">
        <v>0</v>
      </c>
      <c r="C10904" s="43">
        <v>1.2799537603314E-3</v>
      </c>
      <c r="D10904" s="43">
        <f t="shared" si="170"/>
        <v>1.4604272405381273E-2</v>
      </c>
      <c r="E10904" s="43">
        <f>IFERROR(INDEX(PSPS_Data!$C$2:$C$4275,MATCH(WF_Data!$A10904,PSPS_Data!$B$2:$B$4275,0)),0)</f>
        <v>0</v>
      </c>
      <c r="F10904" s="47"/>
    </row>
    <row r="10905" spans="1:6" x14ac:dyDescent="0.25">
      <c r="A10905" s="79"/>
      <c r="B10905" s="43">
        <v>0</v>
      </c>
      <c r="C10905" s="43">
        <v>5.1130507758898602E-3</v>
      </c>
      <c r="D10905" s="43">
        <f t="shared" si="170"/>
        <v>5.8339909352903306E-2</v>
      </c>
      <c r="E10905" s="43">
        <f>IFERROR(INDEX(PSPS_Data!$C$2:$C$4275,MATCH(WF_Data!$A10905,PSPS_Data!$B$2:$B$4275,0)),0)</f>
        <v>0</v>
      </c>
      <c r="F10905" s="47"/>
    </row>
    <row r="10906" spans="1:6" x14ac:dyDescent="0.25">
      <c r="A10906" s="79"/>
      <c r="B10906" s="43">
        <v>0</v>
      </c>
      <c r="C10906" s="43">
        <v>5.8294832706451405E-4</v>
      </c>
      <c r="D10906" s="43">
        <f t="shared" si="170"/>
        <v>6.6514404118061055E-3</v>
      </c>
      <c r="E10906" s="43">
        <f>IFERROR(INDEX(PSPS_Data!$C$2:$C$4275,MATCH(WF_Data!$A10906,PSPS_Data!$B$2:$B$4275,0)),0)</f>
        <v>0</v>
      </c>
      <c r="F10906" s="47"/>
    </row>
    <row r="10907" spans="1:6" x14ac:dyDescent="0.25">
      <c r="A10907" s="79"/>
      <c r="B10907" s="43">
        <v>0</v>
      </c>
      <c r="C10907" s="43">
        <v>3.3195737682945002E-3</v>
      </c>
      <c r="D10907" s="43">
        <f t="shared" si="170"/>
        <v>3.787633669624025E-2</v>
      </c>
      <c r="E10907" s="43">
        <f>IFERROR(INDEX(PSPS_Data!$C$2:$C$4275,MATCH(WF_Data!$A10907,PSPS_Data!$B$2:$B$4275,0)),0)</f>
        <v>0</v>
      </c>
      <c r="F10907" s="47"/>
    </row>
    <row r="10908" spans="1:6" x14ac:dyDescent="0.25">
      <c r="A10908" s="79"/>
      <c r="B10908" s="43">
        <v>0</v>
      </c>
      <c r="C10908" s="43">
        <v>1.3143568604808301E-4</v>
      </c>
      <c r="D10908" s="43">
        <f t="shared" si="170"/>
        <v>1.4996811778086271E-3</v>
      </c>
      <c r="E10908" s="43">
        <f>IFERROR(INDEX(PSPS_Data!$C$2:$C$4275,MATCH(WF_Data!$A10908,PSPS_Data!$B$2:$B$4275,0)),0)</f>
        <v>0</v>
      </c>
      <c r="F10908" s="47"/>
    </row>
    <row r="10909" spans="1:6" x14ac:dyDescent="0.25">
      <c r="A10909" s="79"/>
      <c r="B10909" s="43">
        <v>0</v>
      </c>
      <c r="C10909" s="43">
        <v>6.5274857777239898E-3</v>
      </c>
      <c r="D10909" s="43">
        <f t="shared" si="170"/>
        <v>7.4478612723830731E-2</v>
      </c>
      <c r="E10909" s="43">
        <f>IFERROR(INDEX(PSPS_Data!$C$2:$C$4275,MATCH(WF_Data!$A10909,PSPS_Data!$B$2:$B$4275,0)),0)</f>
        <v>0</v>
      </c>
      <c r="F10909" s="47"/>
    </row>
    <row r="10910" spans="1:6" x14ac:dyDescent="0.25">
      <c r="A10910" s="79"/>
      <c r="B10910" s="43">
        <v>0</v>
      </c>
      <c r="C10910" s="43">
        <v>3.2082179404824198E-4</v>
      </c>
      <c r="D10910" s="43">
        <f t="shared" si="170"/>
        <v>3.6605766700904411E-3</v>
      </c>
      <c r="E10910" s="43">
        <f>IFERROR(INDEX(PSPS_Data!$C$2:$C$4275,MATCH(WF_Data!$A10910,PSPS_Data!$B$2:$B$4275,0)),0)</f>
        <v>0</v>
      </c>
      <c r="F10910" s="47"/>
    </row>
    <row r="10911" spans="1:6" x14ac:dyDescent="0.25">
      <c r="A10911" s="79"/>
      <c r="B10911" s="43">
        <v>0</v>
      </c>
      <c r="C10911" s="43">
        <v>2.7505915224850198E-3</v>
      </c>
      <c r="D10911" s="43">
        <f t="shared" si="170"/>
        <v>3.1384249271554074E-2</v>
      </c>
      <c r="E10911" s="43">
        <f>IFERROR(INDEX(PSPS_Data!$C$2:$C$4275,MATCH(WF_Data!$A10911,PSPS_Data!$B$2:$B$4275,0)),0)</f>
        <v>0</v>
      </c>
      <c r="F10911" s="47"/>
    </row>
    <row r="10912" spans="1:6" x14ac:dyDescent="0.25">
      <c r="A10912" s="79"/>
      <c r="B10912" s="43">
        <v>0</v>
      </c>
      <c r="C10912" s="43">
        <v>2.6503979124754499E-3</v>
      </c>
      <c r="D10912" s="43">
        <f t="shared" si="170"/>
        <v>3.0241040181344884E-2</v>
      </c>
      <c r="E10912" s="43">
        <f>IFERROR(INDEX(PSPS_Data!$C$2:$C$4275,MATCH(WF_Data!$A10912,PSPS_Data!$B$2:$B$4275,0)),0)</f>
        <v>0</v>
      </c>
      <c r="F10912" s="47"/>
    </row>
    <row r="10913" spans="1:6" x14ac:dyDescent="0.25">
      <c r="A10913" s="79"/>
      <c r="B10913" s="43">
        <v>0</v>
      </c>
      <c r="C10913" s="43">
        <v>3.2937591016661801E-3</v>
      </c>
      <c r="D10913" s="43">
        <f t="shared" si="170"/>
        <v>3.7581791350011114E-2</v>
      </c>
      <c r="E10913" s="43">
        <f>IFERROR(INDEX(PSPS_Data!$C$2:$C$4275,MATCH(WF_Data!$A10913,PSPS_Data!$B$2:$B$4275,0)),0)</f>
        <v>0</v>
      </c>
      <c r="F10913" s="47"/>
    </row>
    <row r="10914" spans="1:6" x14ac:dyDescent="0.25">
      <c r="A10914" s="79"/>
      <c r="B10914" s="43">
        <v>0</v>
      </c>
      <c r="C10914" s="43">
        <v>1.4111936816334401E-3</v>
      </c>
      <c r="D10914" s="43">
        <f t="shared" si="170"/>
        <v>1.6101719907437553E-2</v>
      </c>
      <c r="E10914" s="43">
        <f>IFERROR(INDEX(PSPS_Data!$C$2:$C$4275,MATCH(WF_Data!$A10914,PSPS_Data!$B$2:$B$4275,0)),0)</f>
        <v>0</v>
      </c>
      <c r="F10914" s="47"/>
    </row>
    <row r="10915" spans="1:6" x14ac:dyDescent="0.25">
      <c r="A10915" s="79"/>
      <c r="B10915" s="43">
        <v>0</v>
      </c>
      <c r="C10915" s="43">
        <v>1.0002451822401701E-3</v>
      </c>
      <c r="D10915" s="43">
        <f t="shared" si="170"/>
        <v>1.1412797529360341E-2</v>
      </c>
      <c r="E10915" s="43">
        <f>IFERROR(INDEX(PSPS_Data!$C$2:$C$4275,MATCH(WF_Data!$A10915,PSPS_Data!$B$2:$B$4275,0)),0)</f>
        <v>0</v>
      </c>
      <c r="F10915" s="47"/>
    </row>
    <row r="10916" spans="1:6" x14ac:dyDescent="0.25">
      <c r="A10916" s="79"/>
      <c r="B10916" s="43">
        <v>0</v>
      </c>
      <c r="C10916" s="43">
        <v>2.5322882994487299E-3</v>
      </c>
      <c r="D10916" s="43">
        <f t="shared" si="170"/>
        <v>2.8893409496710008E-2</v>
      </c>
      <c r="E10916" s="43">
        <f>IFERROR(INDEX(PSPS_Data!$C$2:$C$4275,MATCH(WF_Data!$A10916,PSPS_Data!$B$2:$B$4275,0)),0)</f>
        <v>0</v>
      </c>
      <c r="F10916" s="47"/>
    </row>
    <row r="10917" spans="1:6" x14ac:dyDescent="0.25">
      <c r="A10917" s="79"/>
      <c r="B10917" s="43">
        <v>0</v>
      </c>
      <c r="C10917" s="43">
        <v>1.7965094230021299E-5</v>
      </c>
      <c r="D10917" s="43">
        <f t="shared" si="170"/>
        <v>2.0498172516454302E-4</v>
      </c>
      <c r="E10917" s="43">
        <f>IFERROR(INDEX(PSPS_Data!$C$2:$C$4275,MATCH(WF_Data!$A10917,PSPS_Data!$B$2:$B$4275,0)),0)</f>
        <v>0</v>
      </c>
      <c r="F10917" s="47"/>
    </row>
    <row r="10918" spans="1:6" x14ac:dyDescent="0.25">
      <c r="A10918" s="79"/>
      <c r="B10918" s="43">
        <v>0</v>
      </c>
      <c r="C10918" s="43">
        <v>4.5603555365687498E-3</v>
      </c>
      <c r="D10918" s="43">
        <f t="shared" si="170"/>
        <v>5.2033656672249434E-2</v>
      </c>
      <c r="E10918" s="43">
        <f>IFERROR(INDEX(PSPS_Data!$C$2:$C$4275,MATCH(WF_Data!$A10918,PSPS_Data!$B$2:$B$4275,0)),0)</f>
        <v>0</v>
      </c>
      <c r="F10918" s="47"/>
    </row>
    <row r="10919" spans="1:6" x14ac:dyDescent="0.25">
      <c r="A10919" s="79"/>
      <c r="B10919" s="43">
        <v>0</v>
      </c>
      <c r="C10919" s="43">
        <v>9.02183847642845E-4</v>
      </c>
      <c r="D10919" s="43">
        <f t="shared" si="170"/>
        <v>1.0293917701604862E-2</v>
      </c>
      <c r="E10919" s="43">
        <f>IFERROR(INDEX(PSPS_Data!$C$2:$C$4275,MATCH(WF_Data!$A10919,PSPS_Data!$B$2:$B$4275,0)),0)</f>
        <v>0</v>
      </c>
      <c r="F10919" s="47"/>
    </row>
    <row r="10920" spans="1:6" x14ac:dyDescent="0.25">
      <c r="A10920" s="79"/>
      <c r="B10920" s="43">
        <v>0</v>
      </c>
      <c r="C10920" s="43">
        <v>3.0445053678818102E-4</v>
      </c>
      <c r="D10920" s="43">
        <f t="shared" si="170"/>
        <v>3.4737806247531456E-3</v>
      </c>
      <c r="E10920" s="43">
        <f>IFERROR(INDEX(PSPS_Data!$C$2:$C$4275,MATCH(WF_Data!$A10920,PSPS_Data!$B$2:$B$4275,0)),0)</f>
        <v>0</v>
      </c>
      <c r="F10920" s="47"/>
    </row>
    <row r="10921" spans="1:6" x14ac:dyDescent="0.25">
      <c r="A10921" s="79"/>
      <c r="B10921" s="43">
        <v>0</v>
      </c>
      <c r="C10921" s="43">
        <v>1.2695214271237301E-3</v>
      </c>
      <c r="D10921" s="43">
        <f t="shared" si="170"/>
        <v>1.448523948348176E-2</v>
      </c>
      <c r="E10921" s="43">
        <f>IFERROR(INDEX(PSPS_Data!$C$2:$C$4275,MATCH(WF_Data!$A10921,PSPS_Data!$B$2:$B$4275,0)),0)</f>
        <v>0</v>
      </c>
      <c r="F10921" s="47"/>
    </row>
    <row r="10922" spans="1:6" x14ac:dyDescent="0.25">
      <c r="A10922" s="79"/>
      <c r="B10922" s="43">
        <v>0</v>
      </c>
      <c r="C10922" s="43">
        <v>3.0351610669185898E-3</v>
      </c>
      <c r="D10922" s="43">
        <f t="shared" si="170"/>
        <v>3.4631187773541107E-2</v>
      </c>
      <c r="E10922" s="43">
        <f>IFERROR(INDEX(PSPS_Data!$C$2:$C$4275,MATCH(WF_Data!$A10922,PSPS_Data!$B$2:$B$4275,0)),0)</f>
        <v>0</v>
      </c>
      <c r="F10922" s="47"/>
    </row>
    <row r="10923" spans="1:6" x14ac:dyDescent="0.25">
      <c r="A10923" s="79"/>
      <c r="B10923" s="43">
        <v>0</v>
      </c>
      <c r="C10923" s="43">
        <v>1.7841709450294699E-5</v>
      </c>
      <c r="D10923" s="43">
        <f t="shared" si="170"/>
        <v>2.0357390482786251E-4</v>
      </c>
      <c r="E10923" s="43">
        <f>IFERROR(INDEX(PSPS_Data!$C$2:$C$4275,MATCH(WF_Data!$A10923,PSPS_Data!$B$2:$B$4275,0)),0)</f>
        <v>0</v>
      </c>
      <c r="F10923" s="47"/>
    </row>
    <row r="10924" spans="1:6" x14ac:dyDescent="0.25">
      <c r="A10924" s="79"/>
      <c r="B10924" s="43">
        <v>0</v>
      </c>
      <c r="C10924" s="43">
        <v>2.7309062371803799E-3</v>
      </c>
      <c r="D10924" s="43">
        <f t="shared" si="170"/>
        <v>3.1159640166228134E-2</v>
      </c>
      <c r="E10924" s="43">
        <f>IFERROR(INDEX(PSPS_Data!$C$2:$C$4275,MATCH(WF_Data!$A10924,PSPS_Data!$B$2:$B$4275,0)),0)</f>
        <v>0</v>
      </c>
      <c r="F10924" s="47"/>
    </row>
    <row r="10925" spans="1:6" x14ac:dyDescent="0.25">
      <c r="A10925" s="79"/>
      <c r="B10925" s="43">
        <v>0</v>
      </c>
      <c r="C10925" s="43">
        <v>3.8818059104528402E-3</v>
      </c>
      <c r="D10925" s="43">
        <f t="shared" si="170"/>
        <v>4.4291405438266908E-2</v>
      </c>
      <c r="E10925" s="43">
        <f>IFERROR(INDEX(PSPS_Data!$C$2:$C$4275,MATCH(WF_Data!$A10925,PSPS_Data!$B$2:$B$4275,0)),0)</f>
        <v>0</v>
      </c>
      <c r="F10925" s="47"/>
    </row>
    <row r="10926" spans="1:6" x14ac:dyDescent="0.25">
      <c r="A10926" s="79"/>
      <c r="B10926" s="43">
        <v>0</v>
      </c>
      <c r="C10926" s="43">
        <v>1.36072527766373E-4</v>
      </c>
      <c r="D10926" s="43">
        <f t="shared" si="170"/>
        <v>1.5525875418143159E-3</v>
      </c>
      <c r="E10926" s="43">
        <f>IFERROR(INDEX(PSPS_Data!$C$2:$C$4275,MATCH(WF_Data!$A10926,PSPS_Data!$B$2:$B$4275,0)),0)</f>
        <v>0</v>
      </c>
      <c r="F10926" s="47"/>
    </row>
    <row r="10927" spans="1:6" x14ac:dyDescent="0.25">
      <c r="A10927" s="79"/>
      <c r="B10927" s="43">
        <v>0</v>
      </c>
      <c r="C10927" s="43">
        <v>2.2639560509105602E-3</v>
      </c>
      <c r="D10927" s="43">
        <f t="shared" si="170"/>
        <v>2.5831738540889493E-2</v>
      </c>
      <c r="E10927" s="43">
        <f>IFERROR(INDEX(PSPS_Data!$C$2:$C$4275,MATCH(WF_Data!$A10927,PSPS_Data!$B$2:$B$4275,0)),0)</f>
        <v>0</v>
      </c>
      <c r="F10927" s="47"/>
    </row>
    <row r="10928" spans="1:6" x14ac:dyDescent="0.25">
      <c r="A10928" s="79"/>
      <c r="B10928" s="43">
        <v>0</v>
      </c>
      <c r="C10928" s="43">
        <v>3.5287222507349699E-3</v>
      </c>
      <c r="D10928" s="43">
        <f t="shared" si="170"/>
        <v>4.0262720880886005E-2</v>
      </c>
      <c r="E10928" s="43">
        <f>IFERROR(INDEX(PSPS_Data!$C$2:$C$4275,MATCH(WF_Data!$A10928,PSPS_Data!$B$2:$B$4275,0)),0)</f>
        <v>0</v>
      </c>
      <c r="F10928" s="47"/>
    </row>
    <row r="10929" spans="1:6" x14ac:dyDescent="0.25">
      <c r="A10929" s="79"/>
      <c r="B10929" s="43">
        <v>0</v>
      </c>
      <c r="C10929" s="43">
        <v>1.2855368954660599E-3</v>
      </c>
      <c r="D10929" s="43">
        <f t="shared" si="170"/>
        <v>1.4667975977267744E-2</v>
      </c>
      <c r="E10929" s="43">
        <f>IFERROR(INDEX(PSPS_Data!$C$2:$C$4275,MATCH(WF_Data!$A10929,PSPS_Data!$B$2:$B$4275,0)),0)</f>
        <v>0</v>
      </c>
      <c r="F10929" s="47"/>
    </row>
    <row r="10930" spans="1:6" x14ac:dyDescent="0.25">
      <c r="A10930" s="79"/>
      <c r="B10930" s="43">
        <v>0</v>
      </c>
      <c r="C10930" s="43">
        <v>3.9289391982795902E-6</v>
      </c>
      <c r="D10930" s="43">
        <f t="shared" si="170"/>
        <v>4.4829196252370123E-5</v>
      </c>
      <c r="E10930" s="43">
        <f>IFERROR(INDEX(PSPS_Data!$C$2:$C$4275,MATCH(WF_Data!$A10930,PSPS_Data!$B$2:$B$4275,0)),0)</f>
        <v>0</v>
      </c>
      <c r="F10930" s="47"/>
    </row>
    <row r="10931" spans="1:6" x14ac:dyDescent="0.25">
      <c r="A10931" s="79"/>
      <c r="B10931" s="43">
        <v>0</v>
      </c>
      <c r="C10931" s="43">
        <v>3.9289391982795902E-6</v>
      </c>
      <c r="D10931" s="43">
        <f t="shared" si="170"/>
        <v>4.4829196252370123E-5</v>
      </c>
      <c r="E10931" s="43">
        <f>IFERROR(INDEX(PSPS_Data!$C$2:$C$4275,MATCH(WF_Data!$A10931,PSPS_Data!$B$2:$B$4275,0)),0)</f>
        <v>0</v>
      </c>
      <c r="F10931" s="47"/>
    </row>
    <row r="10932" spans="1:6" x14ac:dyDescent="0.25">
      <c r="A10932" s="79"/>
      <c r="B10932" s="43">
        <v>0</v>
      </c>
      <c r="C10932" s="43">
        <v>1.70809561495843E-4</v>
      </c>
      <c r="D10932" s="43">
        <f t="shared" si="170"/>
        <v>1.9489370966675687E-3</v>
      </c>
      <c r="E10932" s="43">
        <f>IFERROR(INDEX(PSPS_Data!$C$2:$C$4275,MATCH(WF_Data!$A10932,PSPS_Data!$B$2:$B$4275,0)),0)</f>
        <v>0</v>
      </c>
      <c r="F10932" s="47"/>
    </row>
    <row r="10933" spans="1:6" x14ac:dyDescent="0.25">
      <c r="A10933" s="79"/>
      <c r="B10933" s="43">
        <v>0</v>
      </c>
      <c r="C10933" s="43">
        <v>1.8125283181689099E-3</v>
      </c>
      <c r="D10933" s="43">
        <f t="shared" si="170"/>
        <v>2.0680948110307261E-2</v>
      </c>
      <c r="E10933" s="43">
        <f>IFERROR(INDEX(PSPS_Data!$C$2:$C$4275,MATCH(WF_Data!$A10933,PSPS_Data!$B$2:$B$4275,0)),0)</f>
        <v>0</v>
      </c>
      <c r="F10933" s="47"/>
    </row>
    <row r="10934" spans="1:6" x14ac:dyDescent="0.25">
      <c r="A10934" s="79"/>
      <c r="B10934" s="43">
        <v>0</v>
      </c>
      <c r="C10934" s="43">
        <v>1.7694423636385099E-3</v>
      </c>
      <c r="D10934" s="43">
        <f t="shared" si="170"/>
        <v>2.01893373691154E-2</v>
      </c>
      <c r="E10934" s="43">
        <f>IFERROR(INDEX(PSPS_Data!$C$2:$C$4275,MATCH(WF_Data!$A10934,PSPS_Data!$B$2:$B$4275,0)),0)</f>
        <v>0</v>
      </c>
      <c r="F10934" s="47"/>
    </row>
    <row r="10935" spans="1:6" x14ac:dyDescent="0.25">
      <c r="A10935" s="79"/>
      <c r="B10935" s="43">
        <v>0</v>
      </c>
      <c r="C10935" s="43">
        <v>3.9078462430097698E-3</v>
      </c>
      <c r="D10935" s="43">
        <f t="shared" si="170"/>
        <v>4.4588525632741474E-2</v>
      </c>
      <c r="E10935" s="43">
        <f>IFERROR(INDEX(PSPS_Data!$C$2:$C$4275,MATCH(WF_Data!$A10935,PSPS_Data!$B$2:$B$4275,0)),0)</f>
        <v>0</v>
      </c>
      <c r="F10935" s="47"/>
    </row>
    <row r="10936" spans="1:6" x14ac:dyDescent="0.25">
      <c r="A10936" s="79"/>
      <c r="B10936" s="43">
        <v>0</v>
      </c>
      <c r="C10936" s="43">
        <v>2.0498272446047802E-3</v>
      </c>
      <c r="D10936" s="43">
        <f t="shared" si="170"/>
        <v>2.3388528860940543E-2</v>
      </c>
      <c r="E10936" s="43">
        <f>IFERROR(INDEX(PSPS_Data!$C$2:$C$4275,MATCH(WF_Data!$A10936,PSPS_Data!$B$2:$B$4275,0)),0)</f>
        <v>0</v>
      </c>
      <c r="F10936" s="47"/>
    </row>
    <row r="10937" spans="1:6" x14ac:dyDescent="0.25">
      <c r="A10937" s="79"/>
      <c r="B10937" s="43">
        <v>0</v>
      </c>
      <c r="C10937" s="43">
        <v>1.02637990289622E-3</v>
      </c>
      <c r="D10937" s="43">
        <f t="shared" si="170"/>
        <v>1.1710994692045871E-2</v>
      </c>
      <c r="E10937" s="43">
        <f>IFERROR(INDEX(PSPS_Data!$C$2:$C$4275,MATCH(WF_Data!$A10937,PSPS_Data!$B$2:$B$4275,0)),0)</f>
        <v>0</v>
      </c>
      <c r="F10937" s="47"/>
    </row>
    <row r="10938" spans="1:6" x14ac:dyDescent="0.25">
      <c r="A10938" s="79"/>
      <c r="B10938" s="43">
        <v>0</v>
      </c>
      <c r="C10938" s="43">
        <v>1.5907643642094601E-3</v>
      </c>
      <c r="D10938" s="43">
        <f t="shared" si="170"/>
        <v>1.8150621395629941E-2</v>
      </c>
      <c r="E10938" s="43">
        <f>IFERROR(INDEX(PSPS_Data!$C$2:$C$4275,MATCH(WF_Data!$A10938,PSPS_Data!$B$2:$B$4275,0)),0)</f>
        <v>0</v>
      </c>
      <c r="F10938" s="47"/>
    </row>
    <row r="10939" spans="1:6" x14ac:dyDescent="0.25">
      <c r="A10939" s="79"/>
      <c r="B10939" s="43">
        <v>0</v>
      </c>
      <c r="C10939" s="43">
        <v>4.0932872752819002E-4</v>
      </c>
      <c r="D10939" s="43">
        <f t="shared" si="170"/>
        <v>4.670440781096648E-3</v>
      </c>
      <c r="E10939" s="43">
        <f>IFERROR(INDEX(PSPS_Data!$C$2:$C$4275,MATCH(WF_Data!$A10939,PSPS_Data!$B$2:$B$4275,0)),0)</f>
        <v>0</v>
      </c>
      <c r="F10939" s="47"/>
    </row>
    <row r="10940" spans="1:6" x14ac:dyDescent="0.25">
      <c r="A10940" s="79"/>
      <c r="B10940" s="43">
        <v>0</v>
      </c>
      <c r="C10940" s="43">
        <v>3.0935680609900297E-4</v>
      </c>
      <c r="D10940" s="43">
        <f t="shared" si="170"/>
        <v>3.5297611575896238E-3</v>
      </c>
      <c r="E10940" s="43">
        <f>IFERROR(INDEX(PSPS_Data!$C$2:$C$4275,MATCH(WF_Data!$A10940,PSPS_Data!$B$2:$B$4275,0)),0)</f>
        <v>0</v>
      </c>
      <c r="F10940" s="47"/>
    </row>
    <row r="10941" spans="1:6" x14ac:dyDescent="0.25">
      <c r="A10941" s="79"/>
      <c r="B10941" s="43">
        <v>0</v>
      </c>
      <c r="C10941" s="43">
        <v>3.29542031545315E-3</v>
      </c>
      <c r="D10941" s="43">
        <f t="shared" si="170"/>
        <v>3.7600745799320441E-2</v>
      </c>
      <c r="E10941" s="43">
        <f>IFERROR(INDEX(PSPS_Data!$C$2:$C$4275,MATCH(WF_Data!$A10941,PSPS_Data!$B$2:$B$4275,0)),0)</f>
        <v>0</v>
      </c>
      <c r="F10941" s="47"/>
    </row>
    <row r="10942" spans="1:6" x14ac:dyDescent="0.25">
      <c r="A10942" s="79"/>
      <c r="B10942" s="43">
        <v>0</v>
      </c>
      <c r="C10942" s="43">
        <v>5.2347308610478601E-5</v>
      </c>
      <c r="D10942" s="43">
        <f t="shared" si="170"/>
        <v>5.972827912455608E-4</v>
      </c>
      <c r="E10942" s="43">
        <f>IFERROR(INDEX(PSPS_Data!$C$2:$C$4275,MATCH(WF_Data!$A10942,PSPS_Data!$B$2:$B$4275,0)),0)</f>
        <v>0</v>
      </c>
      <c r="F10942" s="47"/>
    </row>
    <row r="10943" spans="1:6" x14ac:dyDescent="0.25">
      <c r="A10943" s="79"/>
      <c r="B10943" s="43">
        <v>0</v>
      </c>
      <c r="C10943" s="43">
        <v>9.0544333420439205E-4</v>
      </c>
      <c r="D10943" s="43">
        <f t="shared" si="170"/>
        <v>1.0331108443272114E-2</v>
      </c>
      <c r="E10943" s="43">
        <f>IFERROR(INDEX(PSPS_Data!$C$2:$C$4275,MATCH(WF_Data!$A10943,PSPS_Data!$B$2:$B$4275,0)),0)</f>
        <v>0</v>
      </c>
      <c r="F10943" s="47"/>
    </row>
    <row r="10944" spans="1:6" x14ac:dyDescent="0.25">
      <c r="A10944" s="79"/>
      <c r="B10944" s="43">
        <v>0</v>
      </c>
      <c r="C10944" s="43">
        <v>2.2963804244682199E-3</v>
      </c>
      <c r="D10944" s="43">
        <f t="shared" si="170"/>
        <v>2.6201700643182391E-2</v>
      </c>
      <c r="E10944" s="43">
        <f>IFERROR(INDEX(PSPS_Data!$C$2:$C$4275,MATCH(WF_Data!$A10944,PSPS_Data!$B$2:$B$4275,0)),0)</f>
        <v>0</v>
      </c>
      <c r="F10944" s="47"/>
    </row>
    <row r="10945" spans="1:6" x14ac:dyDescent="0.25">
      <c r="A10945" s="79"/>
      <c r="B10945" s="43">
        <v>0</v>
      </c>
      <c r="C10945" s="43">
        <v>2.0808014339763702E-3</v>
      </c>
      <c r="D10945" s="43">
        <f t="shared" si="170"/>
        <v>2.3741944361670386E-2</v>
      </c>
      <c r="E10945" s="43">
        <f>IFERROR(INDEX(PSPS_Data!$C$2:$C$4275,MATCH(WF_Data!$A10945,PSPS_Data!$B$2:$B$4275,0)),0)</f>
        <v>0</v>
      </c>
      <c r="F10945" s="47"/>
    </row>
    <row r="10946" spans="1:6" x14ac:dyDescent="0.25">
      <c r="A10946" s="79"/>
      <c r="B10946" s="43">
        <v>0</v>
      </c>
      <c r="C10946" s="43">
        <v>5.7392676353629196E-6</v>
      </c>
      <c r="D10946" s="43">
        <f t="shared" si="170"/>
        <v>6.5485043719490919E-5</v>
      </c>
      <c r="E10946" s="43">
        <f>IFERROR(INDEX(PSPS_Data!$C$2:$C$4275,MATCH(WF_Data!$A10946,PSPS_Data!$B$2:$B$4275,0)),0)</f>
        <v>0</v>
      </c>
      <c r="F10946" s="47"/>
    </row>
    <row r="10947" spans="1:6" x14ac:dyDescent="0.25">
      <c r="A10947" s="79"/>
      <c r="B10947" s="43">
        <v>0</v>
      </c>
      <c r="C10947" s="43">
        <v>1.1704861294674601E-3</v>
      </c>
      <c r="D10947" s="43">
        <f t="shared" ref="D10947:D11010" si="171">$C10947*11.41</f>
        <v>1.3355246737223719E-2</v>
      </c>
      <c r="E10947" s="43">
        <f>IFERROR(INDEX(PSPS_Data!$C$2:$C$4275,MATCH(WF_Data!$A10947,PSPS_Data!$B$2:$B$4275,0)),0)</f>
        <v>0</v>
      </c>
      <c r="F10947" s="47"/>
    </row>
    <row r="10948" spans="1:6" x14ac:dyDescent="0.25">
      <c r="A10948" s="79"/>
      <c r="B10948" s="43">
        <v>0</v>
      </c>
      <c r="C10948" s="43">
        <v>4.5132022942197996E-3</v>
      </c>
      <c r="D10948" s="43">
        <f t="shared" si="171"/>
        <v>5.1495638177047914E-2</v>
      </c>
      <c r="E10948" s="43">
        <f>IFERROR(INDEX(PSPS_Data!$C$2:$C$4275,MATCH(WF_Data!$A10948,PSPS_Data!$B$2:$B$4275,0)),0)</f>
        <v>0</v>
      </c>
      <c r="F10948" s="47"/>
    </row>
    <row r="10949" spans="1:6" x14ac:dyDescent="0.25">
      <c r="A10949" s="79"/>
      <c r="B10949" s="43">
        <v>0</v>
      </c>
      <c r="C10949" s="43">
        <v>3.9873269565759902E-4</v>
      </c>
      <c r="D10949" s="43">
        <f t="shared" si="171"/>
        <v>4.5495400574532049E-3</v>
      </c>
      <c r="E10949" s="43">
        <f>IFERROR(INDEX(PSPS_Data!$C$2:$C$4275,MATCH(WF_Data!$A10949,PSPS_Data!$B$2:$B$4275,0)),0)</f>
        <v>0</v>
      </c>
      <c r="F10949" s="47"/>
    </row>
    <row r="10950" spans="1:6" x14ac:dyDescent="0.25">
      <c r="A10950" s="79"/>
      <c r="B10950" s="43">
        <v>0</v>
      </c>
      <c r="C10950" s="43">
        <v>8.7133881288536897E-4</v>
      </c>
      <c r="D10950" s="43">
        <f t="shared" si="171"/>
        <v>9.9419758550220606E-3</v>
      </c>
      <c r="E10950" s="43">
        <f>IFERROR(INDEX(PSPS_Data!$C$2:$C$4275,MATCH(WF_Data!$A10950,PSPS_Data!$B$2:$B$4275,0)),0)</f>
        <v>0</v>
      </c>
      <c r="F10950" s="47"/>
    </row>
    <row r="10951" spans="1:6" x14ac:dyDescent="0.25">
      <c r="A10951" s="79"/>
      <c r="B10951" s="43">
        <v>0</v>
      </c>
      <c r="C10951" s="43">
        <v>3.10808838685261E-3</v>
      </c>
      <c r="D10951" s="43">
        <f t="shared" si="171"/>
        <v>3.5463288493988283E-2</v>
      </c>
      <c r="E10951" s="43">
        <f>IFERROR(INDEX(PSPS_Data!$C$2:$C$4275,MATCH(WF_Data!$A10951,PSPS_Data!$B$2:$B$4275,0)),0)</f>
        <v>0</v>
      </c>
      <c r="F10951" s="47"/>
    </row>
    <row r="10952" spans="1:6" x14ac:dyDescent="0.25">
      <c r="A10952" s="79"/>
      <c r="B10952" s="43">
        <v>0</v>
      </c>
      <c r="C10952" s="43">
        <v>5.2355972843542899E-4</v>
      </c>
      <c r="D10952" s="43">
        <f t="shared" si="171"/>
        <v>5.9738165014482448E-3</v>
      </c>
      <c r="E10952" s="43">
        <f>IFERROR(INDEX(PSPS_Data!$C$2:$C$4275,MATCH(WF_Data!$A10952,PSPS_Data!$B$2:$B$4275,0)),0)</f>
        <v>0</v>
      </c>
      <c r="F10952" s="47"/>
    </row>
    <row r="10953" spans="1:6" x14ac:dyDescent="0.25">
      <c r="A10953" s="79"/>
      <c r="B10953" s="43">
        <v>0</v>
      </c>
      <c r="C10953" s="43">
        <v>6.8086222836427602E-4</v>
      </c>
      <c r="D10953" s="43">
        <f t="shared" si="171"/>
        <v>7.7686380256363893E-3</v>
      </c>
      <c r="E10953" s="43">
        <f>IFERROR(INDEX(PSPS_Data!$C$2:$C$4275,MATCH(WF_Data!$A10953,PSPS_Data!$B$2:$B$4275,0)),0)</f>
        <v>0</v>
      </c>
      <c r="F10953" s="47"/>
    </row>
    <row r="10954" spans="1:6" x14ac:dyDescent="0.25">
      <c r="A10954" s="79"/>
      <c r="B10954" s="43">
        <v>0</v>
      </c>
      <c r="C10954" s="43">
        <v>3.1711880673555002E-3</v>
      </c>
      <c r="D10954" s="43">
        <f t="shared" si="171"/>
        <v>3.6183255848526261E-2</v>
      </c>
      <c r="E10954" s="43">
        <f>IFERROR(INDEX(PSPS_Data!$C$2:$C$4275,MATCH(WF_Data!$A10954,PSPS_Data!$B$2:$B$4275,0)),0)</f>
        <v>0</v>
      </c>
      <c r="F10954" s="47"/>
    </row>
    <row r="10955" spans="1:6" x14ac:dyDescent="0.25">
      <c r="A10955" s="79"/>
      <c r="B10955" s="43">
        <v>0</v>
      </c>
      <c r="C10955" s="43">
        <v>1.3094026883209099E-3</v>
      </c>
      <c r="D10955" s="43">
        <f t="shared" si="171"/>
        <v>1.4940284673741581E-2</v>
      </c>
      <c r="E10955" s="43">
        <f>IFERROR(INDEX(PSPS_Data!$C$2:$C$4275,MATCH(WF_Data!$A10955,PSPS_Data!$B$2:$B$4275,0)),0)</f>
        <v>0</v>
      </c>
      <c r="F10955" s="47"/>
    </row>
    <row r="10956" spans="1:6" x14ac:dyDescent="0.25">
      <c r="A10956" s="79"/>
      <c r="B10956" s="43">
        <v>0</v>
      </c>
      <c r="C10956" s="43">
        <v>1.80758558076377E-3</v>
      </c>
      <c r="D10956" s="43">
        <f t="shared" si="171"/>
        <v>2.0624551476514617E-2</v>
      </c>
      <c r="E10956" s="43">
        <f>IFERROR(INDEX(PSPS_Data!$C$2:$C$4275,MATCH(WF_Data!$A10956,PSPS_Data!$B$2:$B$4275,0)),0)</f>
        <v>0</v>
      </c>
      <c r="F10956" s="47"/>
    </row>
    <row r="10957" spans="1:6" x14ac:dyDescent="0.25">
      <c r="A10957" s="79"/>
      <c r="B10957" s="43">
        <v>0</v>
      </c>
      <c r="C10957" s="43">
        <v>1.5692316073909699E-3</v>
      </c>
      <c r="D10957" s="43">
        <f t="shared" si="171"/>
        <v>1.7904932640330967E-2</v>
      </c>
      <c r="E10957" s="43">
        <f>IFERROR(INDEX(PSPS_Data!$C$2:$C$4275,MATCH(WF_Data!$A10957,PSPS_Data!$B$2:$B$4275,0)),0)</f>
        <v>0</v>
      </c>
      <c r="F10957" s="47"/>
    </row>
    <row r="10958" spans="1:6" x14ac:dyDescent="0.25">
      <c r="A10958" s="79"/>
      <c r="B10958" s="43">
        <v>0</v>
      </c>
      <c r="C10958" s="43">
        <v>2.8300155008764701E-5</v>
      </c>
      <c r="D10958" s="43">
        <f t="shared" si="171"/>
        <v>3.2290476865000524E-4</v>
      </c>
      <c r="E10958" s="43">
        <f>IFERROR(INDEX(PSPS_Data!$C$2:$C$4275,MATCH(WF_Data!$A10958,PSPS_Data!$B$2:$B$4275,0)),0)</f>
        <v>0</v>
      </c>
      <c r="F10958" s="47"/>
    </row>
    <row r="10959" spans="1:6" x14ac:dyDescent="0.25">
      <c r="A10959" s="79"/>
      <c r="B10959" s="43">
        <v>0</v>
      </c>
      <c r="C10959" s="43">
        <v>1.7206491371553E-3</v>
      </c>
      <c r="D10959" s="43">
        <f t="shared" si="171"/>
        <v>1.9632606654941973E-2</v>
      </c>
      <c r="E10959" s="43">
        <f>IFERROR(INDEX(PSPS_Data!$C$2:$C$4275,MATCH(WF_Data!$A10959,PSPS_Data!$B$2:$B$4275,0)),0)</f>
        <v>0</v>
      </c>
      <c r="F10959" s="47"/>
    </row>
    <row r="10960" spans="1:6" x14ac:dyDescent="0.25">
      <c r="A10960" s="79"/>
      <c r="B10960" s="43">
        <v>0</v>
      </c>
      <c r="C10960" s="43">
        <v>2.99727828405593E-4</v>
      </c>
      <c r="D10960" s="43">
        <f t="shared" si="171"/>
        <v>3.4198945221078163E-3</v>
      </c>
      <c r="E10960" s="43">
        <f>IFERROR(INDEX(PSPS_Data!$C$2:$C$4275,MATCH(WF_Data!$A10960,PSPS_Data!$B$2:$B$4275,0)),0)</f>
        <v>0</v>
      </c>
      <c r="F10960" s="47"/>
    </row>
    <row r="10961" spans="1:6" x14ac:dyDescent="0.25">
      <c r="A10961" s="79"/>
      <c r="B10961" s="43">
        <v>0</v>
      </c>
      <c r="C10961" s="43">
        <v>1.17858580418518E-2</v>
      </c>
      <c r="D10961" s="43">
        <f t="shared" si="171"/>
        <v>0.13447664025752903</v>
      </c>
      <c r="E10961" s="43">
        <f>IFERROR(INDEX(PSPS_Data!$C$2:$C$4275,MATCH(WF_Data!$A10961,PSPS_Data!$B$2:$B$4275,0)),0)</f>
        <v>0</v>
      </c>
      <c r="F10961" s="47"/>
    </row>
    <row r="10962" spans="1:6" x14ac:dyDescent="0.25">
      <c r="A10962" s="79"/>
      <c r="B10962" s="43">
        <v>0</v>
      </c>
      <c r="C10962" s="43">
        <v>2.57579707454169E-3</v>
      </c>
      <c r="D10962" s="43">
        <f t="shared" si="171"/>
        <v>2.9389844620520682E-2</v>
      </c>
      <c r="E10962" s="43">
        <f>IFERROR(INDEX(PSPS_Data!$C$2:$C$4275,MATCH(WF_Data!$A10962,PSPS_Data!$B$2:$B$4275,0)),0)</f>
        <v>0</v>
      </c>
      <c r="F10962" s="47"/>
    </row>
    <row r="10963" spans="1:6" x14ac:dyDescent="0.25">
      <c r="A10963" s="79"/>
      <c r="B10963" s="43">
        <v>0</v>
      </c>
      <c r="C10963" s="43">
        <v>1.4973075153647999E-3</v>
      </c>
      <c r="D10963" s="43">
        <f t="shared" si="171"/>
        <v>1.7084278750312366E-2</v>
      </c>
      <c r="E10963" s="43">
        <f>IFERROR(INDEX(PSPS_Data!$C$2:$C$4275,MATCH(WF_Data!$A10963,PSPS_Data!$B$2:$B$4275,0)),0)</f>
        <v>0</v>
      </c>
      <c r="F10963" s="47"/>
    </row>
    <row r="10964" spans="1:6" x14ac:dyDescent="0.25">
      <c r="A10964" s="79"/>
      <c r="B10964" s="43">
        <v>0</v>
      </c>
      <c r="C10964" s="43">
        <v>1.1363699852608899E-3</v>
      </c>
      <c r="D10964" s="43">
        <f t="shared" si="171"/>
        <v>1.2965981531826754E-2</v>
      </c>
      <c r="E10964" s="43">
        <f>IFERROR(INDEX(PSPS_Data!$C$2:$C$4275,MATCH(WF_Data!$A10964,PSPS_Data!$B$2:$B$4275,0)),0)</f>
        <v>0</v>
      </c>
      <c r="F10964" s="47"/>
    </row>
    <row r="10965" spans="1:6" x14ac:dyDescent="0.25">
      <c r="A10965" s="79"/>
      <c r="B10965" s="43">
        <v>0</v>
      </c>
      <c r="C10965" s="43">
        <v>5.2241452931411903E-4</v>
      </c>
      <c r="D10965" s="43">
        <f t="shared" si="171"/>
        <v>5.9607497794740985E-3</v>
      </c>
      <c r="E10965" s="43">
        <f>IFERROR(INDEX(PSPS_Data!$C$2:$C$4275,MATCH(WF_Data!$A10965,PSPS_Data!$B$2:$B$4275,0)),0)</f>
        <v>0</v>
      </c>
      <c r="F10965" s="47"/>
    </row>
    <row r="10966" spans="1:6" x14ac:dyDescent="0.25">
      <c r="A10966" s="79"/>
      <c r="B10966" s="43">
        <v>0</v>
      </c>
      <c r="C10966" s="43">
        <v>3.2801647603264402E-3</v>
      </c>
      <c r="D10966" s="43">
        <f t="shared" si="171"/>
        <v>3.7426679915324682E-2</v>
      </c>
      <c r="E10966" s="43">
        <f>IFERROR(INDEX(PSPS_Data!$C$2:$C$4275,MATCH(WF_Data!$A10966,PSPS_Data!$B$2:$B$4275,0)),0)</f>
        <v>0</v>
      </c>
      <c r="F10966" s="47"/>
    </row>
    <row r="10967" spans="1:6" x14ac:dyDescent="0.25">
      <c r="A10967" s="79"/>
      <c r="B10967" s="43">
        <v>0</v>
      </c>
      <c r="C10967" s="43">
        <v>2.4599244534328998E-3</v>
      </c>
      <c r="D10967" s="43">
        <f t="shared" si="171"/>
        <v>2.8067738013669387E-2</v>
      </c>
      <c r="E10967" s="43">
        <f>IFERROR(INDEX(PSPS_Data!$C$2:$C$4275,MATCH(WF_Data!$A10967,PSPS_Data!$B$2:$B$4275,0)),0)</f>
        <v>0</v>
      </c>
      <c r="F10967" s="47"/>
    </row>
    <row r="10968" spans="1:6" x14ac:dyDescent="0.25">
      <c r="A10968" s="79"/>
      <c r="B10968" s="43">
        <v>0</v>
      </c>
      <c r="C10968" s="43">
        <v>1.70511189799071E-3</v>
      </c>
      <c r="D10968" s="43">
        <f t="shared" si="171"/>
        <v>1.9455326756074E-2</v>
      </c>
      <c r="E10968" s="43">
        <f>IFERROR(INDEX(PSPS_Data!$C$2:$C$4275,MATCH(WF_Data!$A10968,PSPS_Data!$B$2:$B$4275,0)),0)</f>
        <v>0</v>
      </c>
      <c r="F10968" s="47"/>
    </row>
    <row r="10969" spans="1:6" x14ac:dyDescent="0.25">
      <c r="A10969" s="79"/>
      <c r="B10969" s="43">
        <v>0</v>
      </c>
      <c r="C10969" s="43">
        <v>1.0917125641753901E-3</v>
      </c>
      <c r="D10969" s="43">
        <f t="shared" si="171"/>
        <v>1.2456440357241201E-2</v>
      </c>
      <c r="E10969" s="43">
        <f>IFERROR(INDEX(PSPS_Data!$C$2:$C$4275,MATCH(WF_Data!$A10969,PSPS_Data!$B$2:$B$4275,0)),0)</f>
        <v>0</v>
      </c>
      <c r="F10969" s="47"/>
    </row>
    <row r="10970" spans="1:6" x14ac:dyDescent="0.25">
      <c r="A10970" s="79"/>
      <c r="B10970" s="43">
        <v>0</v>
      </c>
      <c r="C10970" s="43">
        <v>3.8840187327906501E-3</v>
      </c>
      <c r="D10970" s="43">
        <f t="shared" si="171"/>
        <v>4.4316653741141319E-2</v>
      </c>
      <c r="E10970" s="43">
        <f>IFERROR(INDEX(PSPS_Data!$C$2:$C$4275,MATCH(WF_Data!$A10970,PSPS_Data!$B$2:$B$4275,0)),0)</f>
        <v>0</v>
      </c>
      <c r="F10970" s="47"/>
    </row>
    <row r="10971" spans="1:6" x14ac:dyDescent="0.25">
      <c r="A10971" s="79"/>
      <c r="B10971" s="43">
        <v>0</v>
      </c>
      <c r="C10971" s="43">
        <v>1.66882487064867E-5</v>
      </c>
      <c r="D10971" s="43">
        <f t="shared" si="171"/>
        <v>1.9041291774101325E-4</v>
      </c>
      <c r="E10971" s="43">
        <f>IFERROR(INDEX(PSPS_Data!$C$2:$C$4275,MATCH(WF_Data!$A10971,PSPS_Data!$B$2:$B$4275,0)),0)</f>
        <v>0</v>
      </c>
      <c r="F10971" s="47"/>
    </row>
    <row r="10972" spans="1:6" x14ac:dyDescent="0.25">
      <c r="A10972" s="79"/>
      <c r="B10972" s="43">
        <v>0</v>
      </c>
      <c r="C10972" s="43">
        <v>6.9058370941093E-3</v>
      </c>
      <c r="D10972" s="43">
        <f t="shared" si="171"/>
        <v>7.8795601243787108E-2</v>
      </c>
      <c r="E10972" s="43">
        <f>IFERROR(INDEX(PSPS_Data!$C$2:$C$4275,MATCH(WF_Data!$A10972,PSPS_Data!$B$2:$B$4275,0)),0)</f>
        <v>0</v>
      </c>
      <c r="F10972" s="47"/>
    </row>
    <row r="10973" spans="1:6" x14ac:dyDescent="0.25">
      <c r="A10973" s="79"/>
      <c r="B10973" s="43">
        <v>0</v>
      </c>
      <c r="C10973" s="43">
        <v>8.2514688801893499E-4</v>
      </c>
      <c r="D10973" s="43">
        <f t="shared" si="171"/>
        <v>9.4149259922960485E-3</v>
      </c>
      <c r="E10973" s="43">
        <f>IFERROR(INDEX(PSPS_Data!$C$2:$C$4275,MATCH(WF_Data!$A10973,PSPS_Data!$B$2:$B$4275,0)),0)</f>
        <v>0</v>
      </c>
      <c r="F10973" s="47"/>
    </row>
    <row r="10974" spans="1:6" x14ac:dyDescent="0.25">
      <c r="A10974" s="79"/>
      <c r="B10974" s="43">
        <v>0</v>
      </c>
      <c r="C10974" s="43">
        <v>3.7421941401589698E-3</v>
      </c>
      <c r="D10974" s="43">
        <f t="shared" si="171"/>
        <v>4.2698435139213849E-2</v>
      </c>
      <c r="E10974" s="43">
        <f>IFERROR(INDEX(PSPS_Data!$C$2:$C$4275,MATCH(WF_Data!$A10974,PSPS_Data!$B$2:$B$4275,0)),0)</f>
        <v>0</v>
      </c>
      <c r="F10974" s="47"/>
    </row>
    <row r="10975" spans="1:6" x14ac:dyDescent="0.25">
      <c r="A10975" s="79"/>
      <c r="B10975" s="43">
        <v>0</v>
      </c>
      <c r="C10975" s="43">
        <v>3.01606732932668E-3</v>
      </c>
      <c r="D10975" s="43">
        <f t="shared" si="171"/>
        <v>3.4413328227617418E-2</v>
      </c>
      <c r="E10975" s="43">
        <f>IFERROR(INDEX(PSPS_Data!$C$2:$C$4275,MATCH(WF_Data!$A10975,PSPS_Data!$B$2:$B$4275,0)),0)</f>
        <v>0</v>
      </c>
      <c r="F10975" s="47"/>
    </row>
    <row r="10976" spans="1:6" x14ac:dyDescent="0.25">
      <c r="A10976" s="79"/>
      <c r="B10976" s="43">
        <v>3.6389192064816499E-3</v>
      </c>
      <c r="C10976" s="43">
        <v>3.0423535167756199E-4</v>
      </c>
      <c r="D10976" s="43">
        <f t="shared" si="171"/>
        <v>3.4713253626409823E-3</v>
      </c>
      <c r="E10976" s="43">
        <f>IFERROR(INDEX(PSPS_Data!$C$2:$C$4275,MATCH(WF_Data!$A10976,PSPS_Data!$B$2:$B$4275,0)),0)</f>
        <v>0</v>
      </c>
      <c r="F10976" s="47"/>
    </row>
    <row r="10977" spans="1:6" x14ac:dyDescent="0.25">
      <c r="A10977" s="79"/>
      <c r="B10977" s="43">
        <v>0</v>
      </c>
      <c r="C10977" s="43">
        <v>5.6029381343591896E-3</v>
      </c>
      <c r="D10977" s="43">
        <f t="shared" si="171"/>
        <v>6.3929524113038358E-2</v>
      </c>
      <c r="E10977" s="43">
        <f>IFERROR(INDEX(PSPS_Data!$C$2:$C$4275,MATCH(WF_Data!$A10977,PSPS_Data!$B$2:$B$4275,0)),0)</f>
        <v>0</v>
      </c>
      <c r="F10977" s="47"/>
    </row>
    <row r="10978" spans="1:6" x14ac:dyDescent="0.25">
      <c r="A10978" s="79"/>
      <c r="B10978" s="43">
        <v>0</v>
      </c>
      <c r="C10978" s="43">
        <v>4.2376062516495897E-3</v>
      </c>
      <c r="D10978" s="43">
        <f t="shared" si="171"/>
        <v>4.8351087331321818E-2</v>
      </c>
      <c r="E10978" s="43">
        <f>IFERROR(INDEX(PSPS_Data!$C$2:$C$4275,MATCH(WF_Data!$A10978,PSPS_Data!$B$2:$B$4275,0)),0)</f>
        <v>0</v>
      </c>
      <c r="F10978" s="47"/>
    </row>
    <row r="10979" spans="1:6" x14ac:dyDescent="0.25">
      <c r="A10979" s="79"/>
      <c r="B10979" s="43">
        <v>0</v>
      </c>
      <c r="C10979" s="43">
        <v>5.5433113865319596E-3</v>
      </c>
      <c r="D10979" s="43">
        <f t="shared" si="171"/>
        <v>6.3249182920329661E-2</v>
      </c>
      <c r="E10979" s="43">
        <f>IFERROR(INDEX(PSPS_Data!$C$2:$C$4275,MATCH(WF_Data!$A10979,PSPS_Data!$B$2:$B$4275,0)),0)</f>
        <v>0</v>
      </c>
      <c r="F10979" s="47"/>
    </row>
    <row r="10980" spans="1:6" x14ac:dyDescent="0.25">
      <c r="A10980" s="79"/>
      <c r="B10980" s="43">
        <v>0</v>
      </c>
      <c r="C10980" s="43">
        <v>1.7662226396168901E-3</v>
      </c>
      <c r="D10980" s="43">
        <f t="shared" si="171"/>
        <v>2.0152600318028718E-2</v>
      </c>
      <c r="E10980" s="43">
        <f>IFERROR(INDEX(PSPS_Data!$C$2:$C$4275,MATCH(WF_Data!$A10980,PSPS_Data!$B$2:$B$4275,0)),0)</f>
        <v>0</v>
      </c>
      <c r="F10980" s="47"/>
    </row>
    <row r="10981" spans="1:6" x14ac:dyDescent="0.25">
      <c r="A10981" s="79"/>
      <c r="B10981" s="43">
        <v>0</v>
      </c>
      <c r="C10981" s="43">
        <v>3.1439434633284599E-4</v>
      </c>
      <c r="D10981" s="43">
        <f t="shared" si="171"/>
        <v>3.5872394916577725E-3</v>
      </c>
      <c r="E10981" s="43">
        <f>IFERROR(INDEX(PSPS_Data!$C$2:$C$4275,MATCH(WF_Data!$A10981,PSPS_Data!$B$2:$B$4275,0)),0)</f>
        <v>0</v>
      </c>
      <c r="F10981" s="47"/>
    </row>
    <row r="10982" spans="1:6" x14ac:dyDescent="0.25">
      <c r="A10982" s="79"/>
      <c r="B10982" s="43">
        <v>0</v>
      </c>
      <c r="C10982" s="43">
        <v>5.7051629842135299E-3</v>
      </c>
      <c r="D10982" s="43">
        <f t="shared" si="171"/>
        <v>6.5095909649876382E-2</v>
      </c>
      <c r="E10982" s="43">
        <f>IFERROR(INDEX(PSPS_Data!$C$2:$C$4275,MATCH(WF_Data!$A10982,PSPS_Data!$B$2:$B$4275,0)),0)</f>
        <v>0</v>
      </c>
      <c r="F10982" s="47"/>
    </row>
    <row r="10983" spans="1:6" x14ac:dyDescent="0.25">
      <c r="A10983" s="79"/>
      <c r="B10983" s="43">
        <v>5.4172710135845703</v>
      </c>
      <c r="C10983" s="43">
        <v>1.73119555967815E-3</v>
      </c>
      <c r="D10983" s="43">
        <f t="shared" si="171"/>
        <v>1.9752941335927691E-2</v>
      </c>
      <c r="E10983" s="43">
        <f>IFERROR(INDEX(PSPS_Data!$C$2:$C$4275,MATCH(WF_Data!$A10983,PSPS_Data!$B$2:$B$4275,0)),0)</f>
        <v>0</v>
      </c>
      <c r="F10983" s="47"/>
    </row>
    <row r="10984" spans="1:6" x14ac:dyDescent="0.25">
      <c r="A10984" s="79"/>
      <c r="B10984" s="43">
        <v>0</v>
      </c>
      <c r="C10984" s="43">
        <v>3.3915419983259099E-3</v>
      </c>
      <c r="D10984" s="43">
        <f t="shared" si="171"/>
        <v>3.869749420089863E-2</v>
      </c>
      <c r="E10984" s="43">
        <f>IFERROR(INDEX(PSPS_Data!$C$2:$C$4275,MATCH(WF_Data!$A10984,PSPS_Data!$B$2:$B$4275,0)),0)</f>
        <v>0</v>
      </c>
      <c r="F10984" s="47"/>
    </row>
    <row r="10985" spans="1:6" x14ac:dyDescent="0.25">
      <c r="A10985" s="79"/>
      <c r="B10985" s="43">
        <v>0</v>
      </c>
      <c r="C10985" s="43">
        <v>2.7687814242653899E-3</v>
      </c>
      <c r="D10985" s="43">
        <f t="shared" si="171"/>
        <v>3.15917960508681E-2</v>
      </c>
      <c r="E10985" s="43">
        <f>IFERROR(INDEX(PSPS_Data!$C$2:$C$4275,MATCH(WF_Data!$A10985,PSPS_Data!$B$2:$B$4275,0)),0)</f>
        <v>0</v>
      </c>
      <c r="F10985" s="47"/>
    </row>
    <row r="10986" spans="1:6" x14ac:dyDescent="0.25">
      <c r="A10986" s="79"/>
      <c r="B10986" s="43">
        <v>0</v>
      </c>
      <c r="C10986" s="43">
        <v>2.6609970186655101E-3</v>
      </c>
      <c r="D10986" s="43">
        <f t="shared" si="171"/>
        <v>3.0361975982973469E-2</v>
      </c>
      <c r="E10986" s="43">
        <f>IFERROR(INDEX(PSPS_Data!$C$2:$C$4275,MATCH(WF_Data!$A10986,PSPS_Data!$B$2:$B$4275,0)),0)</f>
        <v>0</v>
      </c>
      <c r="F10986" s="47"/>
    </row>
    <row r="10987" spans="1:6" x14ac:dyDescent="0.25">
      <c r="A10987" s="79"/>
      <c r="B10987" s="43">
        <v>0</v>
      </c>
      <c r="C10987" s="43">
        <v>1.4572014326858999E-3</v>
      </c>
      <c r="D10987" s="43">
        <f t="shared" si="171"/>
        <v>1.6626668346946118E-2</v>
      </c>
      <c r="E10987" s="43">
        <f>IFERROR(INDEX(PSPS_Data!$C$2:$C$4275,MATCH(WF_Data!$A10987,PSPS_Data!$B$2:$B$4275,0)),0)</f>
        <v>0</v>
      </c>
      <c r="F10987" s="47"/>
    </row>
    <row r="10988" spans="1:6" x14ac:dyDescent="0.25">
      <c r="A10988" s="79"/>
      <c r="B10988" s="43">
        <v>0</v>
      </c>
      <c r="C10988" s="43">
        <v>1.7414337435184201E-4</v>
      </c>
      <c r="D10988" s="43">
        <f t="shared" si="171"/>
        <v>1.9869759013545173E-3</v>
      </c>
      <c r="E10988" s="43">
        <f>IFERROR(INDEX(PSPS_Data!$C$2:$C$4275,MATCH(WF_Data!$A10988,PSPS_Data!$B$2:$B$4275,0)),0)</f>
        <v>0</v>
      </c>
      <c r="F10988" s="47"/>
    </row>
    <row r="10989" spans="1:6" x14ac:dyDescent="0.25">
      <c r="A10989" s="79"/>
      <c r="B10989" s="43">
        <v>0</v>
      </c>
      <c r="C10989" s="43">
        <v>2.9894092795075202E-3</v>
      </c>
      <c r="D10989" s="43">
        <f t="shared" si="171"/>
        <v>3.4109159879180805E-2</v>
      </c>
      <c r="E10989" s="43">
        <f>IFERROR(INDEX(PSPS_Data!$C$2:$C$4275,MATCH(WF_Data!$A10989,PSPS_Data!$B$2:$B$4275,0)),0)</f>
        <v>0</v>
      </c>
      <c r="F10989" s="47"/>
    </row>
    <row r="10990" spans="1:6" x14ac:dyDescent="0.25">
      <c r="A10990" s="79"/>
      <c r="B10990" s="43">
        <v>0</v>
      </c>
      <c r="C10990" s="43">
        <v>1.51813994023086E-4</v>
      </c>
      <c r="D10990" s="43">
        <f t="shared" si="171"/>
        <v>1.7321976718034113E-3</v>
      </c>
      <c r="E10990" s="43">
        <f>IFERROR(INDEX(PSPS_Data!$C$2:$C$4275,MATCH(WF_Data!$A10990,PSPS_Data!$B$2:$B$4275,0)),0)</f>
        <v>0</v>
      </c>
      <c r="F10990" s="47"/>
    </row>
    <row r="10991" spans="1:6" x14ac:dyDescent="0.25">
      <c r="A10991" s="79"/>
      <c r="B10991" s="43">
        <v>0</v>
      </c>
      <c r="C10991" s="43">
        <v>7.9699755588080701E-4</v>
      </c>
      <c r="D10991" s="43">
        <f t="shared" si="171"/>
        <v>9.0937421126000076E-3</v>
      </c>
      <c r="E10991" s="43">
        <f>IFERROR(INDEX(PSPS_Data!$C$2:$C$4275,MATCH(WF_Data!$A10991,PSPS_Data!$B$2:$B$4275,0)),0)</f>
        <v>0</v>
      </c>
      <c r="F10991" s="47"/>
    </row>
    <row r="10992" spans="1:6" x14ac:dyDescent="0.25">
      <c r="A10992" s="79"/>
      <c r="B10992" s="43">
        <v>0</v>
      </c>
      <c r="C10992" s="43">
        <v>7.2067197015712704E-4</v>
      </c>
      <c r="D10992" s="43">
        <f t="shared" si="171"/>
        <v>8.2228671794928199E-3</v>
      </c>
      <c r="E10992" s="43">
        <f>IFERROR(INDEX(PSPS_Data!$C$2:$C$4275,MATCH(WF_Data!$A10992,PSPS_Data!$B$2:$B$4275,0)),0)</f>
        <v>0</v>
      </c>
      <c r="F10992" s="47"/>
    </row>
    <row r="10993" spans="1:6" x14ac:dyDescent="0.25">
      <c r="A10993" s="79"/>
      <c r="B10993" s="43">
        <v>0</v>
      </c>
      <c r="C10993" s="43">
        <v>1.4122277173100801E-3</v>
      </c>
      <c r="D10993" s="43">
        <f t="shared" si="171"/>
        <v>1.6113518254508016E-2</v>
      </c>
      <c r="E10993" s="43">
        <f>IFERROR(INDEX(PSPS_Data!$C$2:$C$4275,MATCH(WF_Data!$A10993,PSPS_Data!$B$2:$B$4275,0)),0)</f>
        <v>0</v>
      </c>
      <c r="F10993" s="47"/>
    </row>
    <row r="10994" spans="1:6" x14ac:dyDescent="0.25">
      <c r="A10994" s="79"/>
      <c r="B10994" s="43">
        <v>0</v>
      </c>
      <c r="C10994" s="43">
        <v>5.40561904927017E-6</v>
      </c>
      <c r="D10994" s="43">
        <f t="shared" si="171"/>
        <v>6.1678113352172634E-5</v>
      </c>
      <c r="E10994" s="43">
        <f>IFERROR(INDEX(PSPS_Data!$C$2:$C$4275,MATCH(WF_Data!$A10994,PSPS_Data!$B$2:$B$4275,0)),0)</f>
        <v>0</v>
      </c>
      <c r="F10994" s="47"/>
    </row>
    <row r="10995" spans="1:6" x14ac:dyDescent="0.25">
      <c r="A10995" s="79"/>
      <c r="B10995" s="43">
        <v>0</v>
      </c>
      <c r="C10995" s="43">
        <v>5.38759604751248E-6</v>
      </c>
      <c r="D10995" s="43">
        <f t="shared" si="171"/>
        <v>6.14724709021174E-5</v>
      </c>
      <c r="E10995" s="43">
        <f>IFERROR(INDEX(PSPS_Data!$C$2:$C$4275,MATCH(WF_Data!$A10995,PSPS_Data!$B$2:$B$4275,0)),0)</f>
        <v>0</v>
      </c>
      <c r="F10995" s="47"/>
    </row>
    <row r="10996" spans="1:6" x14ac:dyDescent="0.25">
      <c r="A10996" s="79"/>
      <c r="B10996" s="43">
        <v>0</v>
      </c>
      <c r="C10996" s="43">
        <v>1.6125982710946102E-5</v>
      </c>
      <c r="D10996" s="43">
        <f t="shared" si="171"/>
        <v>1.8399746273189502E-4</v>
      </c>
      <c r="E10996" s="43">
        <f>IFERROR(INDEX(PSPS_Data!$C$2:$C$4275,MATCH(WF_Data!$A10996,PSPS_Data!$B$2:$B$4275,0)),0)</f>
        <v>0</v>
      </c>
      <c r="F10996" s="47"/>
    </row>
    <row r="10997" spans="1:6" x14ac:dyDescent="0.25">
      <c r="A10997" s="79"/>
      <c r="B10997" s="43">
        <v>0</v>
      </c>
      <c r="C10997" s="43">
        <v>1.27273063640132E-3</v>
      </c>
      <c r="D10997" s="43">
        <f t="shared" si="171"/>
        <v>1.4521856561339062E-2</v>
      </c>
      <c r="E10997" s="43">
        <f>IFERROR(INDEX(PSPS_Data!$C$2:$C$4275,MATCH(WF_Data!$A10997,PSPS_Data!$B$2:$B$4275,0)),0)</f>
        <v>0</v>
      </c>
      <c r="F10997" s="47"/>
    </row>
    <row r="10998" spans="1:6" x14ac:dyDescent="0.25">
      <c r="A10998" s="79"/>
      <c r="B10998" s="43">
        <v>0</v>
      </c>
      <c r="C10998" s="43">
        <v>1.86517124802776E-4</v>
      </c>
      <c r="D10998" s="43">
        <f t="shared" si="171"/>
        <v>2.1281603939996741E-3</v>
      </c>
      <c r="E10998" s="43">
        <f>IFERROR(INDEX(PSPS_Data!$C$2:$C$4275,MATCH(WF_Data!$A10998,PSPS_Data!$B$2:$B$4275,0)),0)</f>
        <v>0</v>
      </c>
      <c r="F10998" s="47"/>
    </row>
    <row r="10999" spans="1:6" x14ac:dyDescent="0.25">
      <c r="A10999" s="79"/>
      <c r="B10999" s="43">
        <v>0</v>
      </c>
      <c r="C10999" s="43">
        <v>1.3540472735655801E-3</v>
      </c>
      <c r="D10999" s="43">
        <f t="shared" si="171"/>
        <v>1.5449679391383269E-2</v>
      </c>
      <c r="E10999" s="43">
        <f>IFERROR(INDEX(PSPS_Data!$C$2:$C$4275,MATCH(WF_Data!$A10999,PSPS_Data!$B$2:$B$4275,0)),0)</f>
        <v>0</v>
      </c>
      <c r="F10999" s="47"/>
    </row>
    <row r="11000" spans="1:6" x14ac:dyDescent="0.25">
      <c r="A11000" s="79"/>
      <c r="B11000" s="43">
        <v>0</v>
      </c>
      <c r="C11000" s="43">
        <v>2.9886902739235601E-3</v>
      </c>
      <c r="D11000" s="43">
        <f t="shared" si="171"/>
        <v>3.4100956025467824E-2</v>
      </c>
      <c r="E11000" s="43">
        <f>IFERROR(INDEX(PSPS_Data!$C$2:$C$4275,MATCH(WF_Data!$A11000,PSPS_Data!$B$2:$B$4275,0)),0)</f>
        <v>0</v>
      </c>
      <c r="F11000" s="47"/>
    </row>
    <row r="11001" spans="1:6" x14ac:dyDescent="0.25">
      <c r="A11001" s="79"/>
      <c r="B11001" s="43">
        <v>0</v>
      </c>
      <c r="C11001" s="43">
        <v>1.07047875735588E-3</v>
      </c>
      <c r="D11001" s="43">
        <f t="shared" si="171"/>
        <v>1.221416262143059E-2</v>
      </c>
      <c r="E11001" s="43">
        <f>IFERROR(INDEX(PSPS_Data!$C$2:$C$4275,MATCH(WF_Data!$A11001,PSPS_Data!$B$2:$B$4275,0)),0)</f>
        <v>0</v>
      </c>
      <c r="F11001" s="47"/>
    </row>
    <row r="11002" spans="1:6" x14ac:dyDescent="0.25">
      <c r="A11002" s="79"/>
      <c r="B11002" s="43">
        <v>0</v>
      </c>
      <c r="C11002" s="43">
        <v>2.53561219130915E-3</v>
      </c>
      <c r="D11002" s="43">
        <f t="shared" si="171"/>
        <v>2.8931335102837401E-2</v>
      </c>
      <c r="E11002" s="43">
        <f>IFERROR(INDEX(PSPS_Data!$C$2:$C$4275,MATCH(WF_Data!$A11002,PSPS_Data!$B$2:$B$4275,0)),0)</f>
        <v>0</v>
      </c>
      <c r="F11002" s="47"/>
    </row>
    <row r="11003" spans="1:6" x14ac:dyDescent="0.25">
      <c r="A11003" s="79"/>
      <c r="B11003" s="43">
        <v>0</v>
      </c>
      <c r="C11003" s="43">
        <v>3.4261359091942701E-3</v>
      </c>
      <c r="D11003" s="43">
        <f t="shared" si="171"/>
        <v>3.9092210723906624E-2</v>
      </c>
      <c r="E11003" s="43">
        <f>IFERROR(INDEX(PSPS_Data!$C$2:$C$4275,MATCH(WF_Data!$A11003,PSPS_Data!$B$2:$B$4275,0)),0)</f>
        <v>0</v>
      </c>
      <c r="F11003" s="47"/>
    </row>
    <row r="11004" spans="1:6" x14ac:dyDescent="0.25">
      <c r="A11004" s="79"/>
      <c r="B11004" s="43">
        <v>0</v>
      </c>
      <c r="C11004" s="43">
        <v>1.03131320406646E-3</v>
      </c>
      <c r="D11004" s="43">
        <f t="shared" si="171"/>
        <v>1.1767283658398308E-2</v>
      </c>
      <c r="E11004" s="43">
        <f>IFERROR(INDEX(PSPS_Data!$C$2:$C$4275,MATCH(WF_Data!$A11004,PSPS_Data!$B$2:$B$4275,0)),0)</f>
        <v>0</v>
      </c>
      <c r="F11004" s="47"/>
    </row>
    <row r="11005" spans="1:6" x14ac:dyDescent="0.25">
      <c r="A11005" s="79"/>
      <c r="B11005" s="43">
        <v>0</v>
      </c>
      <c r="C11005" s="43">
        <v>2.9776351028658601E-3</v>
      </c>
      <c r="D11005" s="43">
        <f t="shared" si="171"/>
        <v>3.3974816523699464E-2</v>
      </c>
      <c r="E11005" s="43">
        <f>IFERROR(INDEX(PSPS_Data!$C$2:$C$4275,MATCH(WF_Data!$A11005,PSPS_Data!$B$2:$B$4275,0)),0)</f>
        <v>0</v>
      </c>
      <c r="F11005" s="47"/>
    </row>
    <row r="11006" spans="1:6" x14ac:dyDescent="0.25">
      <c r="A11006" s="79"/>
      <c r="B11006" s="43">
        <v>0</v>
      </c>
      <c r="C11006" s="43">
        <v>2.6974295587933701E-4</v>
      </c>
      <c r="D11006" s="43">
        <f t="shared" si="171"/>
        <v>3.0777671265832351E-3</v>
      </c>
      <c r="E11006" s="43">
        <f>IFERROR(INDEX(PSPS_Data!$C$2:$C$4275,MATCH(WF_Data!$A11006,PSPS_Data!$B$2:$B$4275,0)),0)</f>
        <v>0</v>
      </c>
      <c r="F11006" s="47"/>
    </row>
    <row r="11007" spans="1:6" x14ac:dyDescent="0.25">
      <c r="A11007" s="79"/>
      <c r="B11007" s="43">
        <v>0</v>
      </c>
      <c r="C11007" s="43">
        <v>6.8420779621192196E-4</v>
      </c>
      <c r="D11007" s="43">
        <f t="shared" si="171"/>
        <v>7.80681095477803E-3</v>
      </c>
      <c r="E11007" s="43">
        <f>IFERROR(INDEX(PSPS_Data!$C$2:$C$4275,MATCH(WF_Data!$A11007,PSPS_Data!$B$2:$B$4275,0)),0)</f>
        <v>0</v>
      </c>
      <c r="F11007" s="47"/>
    </row>
    <row r="11008" spans="1:6" x14ac:dyDescent="0.25">
      <c r="A11008" s="79"/>
      <c r="B11008" s="43">
        <v>0</v>
      </c>
      <c r="C11008" s="43">
        <v>3.6441717155639699E-3</v>
      </c>
      <c r="D11008" s="43">
        <f t="shared" si="171"/>
        <v>4.1579999274584896E-2</v>
      </c>
      <c r="E11008" s="43">
        <f>IFERROR(INDEX(PSPS_Data!$C$2:$C$4275,MATCH(WF_Data!$A11008,PSPS_Data!$B$2:$B$4275,0)),0)</f>
        <v>0</v>
      </c>
      <c r="F11008" s="47"/>
    </row>
    <row r="11009" spans="1:6" x14ac:dyDescent="0.25">
      <c r="A11009" s="79"/>
      <c r="B11009" s="43">
        <v>0</v>
      </c>
      <c r="C11009" s="43">
        <v>3.51242688157071E-3</v>
      </c>
      <c r="D11009" s="43">
        <f t="shared" si="171"/>
        <v>4.0076790718721798E-2</v>
      </c>
      <c r="E11009" s="43">
        <f>IFERROR(INDEX(PSPS_Data!$C$2:$C$4275,MATCH(WF_Data!$A11009,PSPS_Data!$B$2:$B$4275,0)),0)</f>
        <v>0</v>
      </c>
      <c r="F11009" s="47"/>
    </row>
    <row r="11010" spans="1:6" x14ac:dyDescent="0.25">
      <c r="A11010" s="79"/>
      <c r="B11010" s="43">
        <v>0</v>
      </c>
      <c r="C11010" s="43">
        <v>5.1313832045707301E-6</v>
      </c>
      <c r="D11010" s="43">
        <f t="shared" si="171"/>
        <v>5.854908236415203E-5</v>
      </c>
      <c r="E11010" s="43">
        <f>IFERROR(INDEX(PSPS_Data!$C$2:$C$4275,MATCH(WF_Data!$A11010,PSPS_Data!$B$2:$B$4275,0)),0)</f>
        <v>0</v>
      </c>
      <c r="F11010" s="47"/>
    </row>
    <row r="11011" spans="1:6" x14ac:dyDescent="0.25">
      <c r="A11011" s="79"/>
      <c r="B11011" s="43">
        <v>0</v>
      </c>
      <c r="C11011" s="43">
        <v>2.89424096263246E-3</v>
      </c>
      <c r="D11011" s="43">
        <f t="shared" ref="D11011:D11074" si="172">$C11011*11.41</f>
        <v>3.302328938363637E-2</v>
      </c>
      <c r="E11011" s="43">
        <f>IFERROR(INDEX(PSPS_Data!$C$2:$C$4275,MATCH(WF_Data!$A11011,PSPS_Data!$B$2:$B$4275,0)),0)</f>
        <v>0</v>
      </c>
      <c r="F11011" s="47"/>
    </row>
    <row r="11012" spans="1:6" x14ac:dyDescent="0.25">
      <c r="A11012" s="79"/>
      <c r="B11012" s="43">
        <v>0</v>
      </c>
      <c r="C11012" s="43">
        <v>1.7773436954939799E-3</v>
      </c>
      <c r="D11012" s="43">
        <f t="shared" si="172"/>
        <v>2.0279491565586311E-2</v>
      </c>
      <c r="E11012" s="43">
        <f>IFERROR(INDEX(PSPS_Data!$C$2:$C$4275,MATCH(WF_Data!$A11012,PSPS_Data!$B$2:$B$4275,0)),0)</f>
        <v>0</v>
      </c>
      <c r="F11012" s="47"/>
    </row>
    <row r="11013" spans="1:6" x14ac:dyDescent="0.25">
      <c r="A11013" s="79"/>
      <c r="B11013" s="43">
        <v>0</v>
      </c>
      <c r="C11013" s="43">
        <v>3.7183452834597102E-3</v>
      </c>
      <c r="D11013" s="43">
        <f t="shared" si="172"/>
        <v>4.2426319684275293E-2</v>
      </c>
      <c r="E11013" s="43">
        <f>IFERROR(INDEX(PSPS_Data!$C$2:$C$4275,MATCH(WF_Data!$A11013,PSPS_Data!$B$2:$B$4275,0)),0)</f>
        <v>0</v>
      </c>
      <c r="F11013" s="47"/>
    </row>
    <row r="11014" spans="1:6" x14ac:dyDescent="0.25">
      <c r="A11014" s="79"/>
      <c r="B11014" s="43">
        <v>0</v>
      </c>
      <c r="C11014" s="43">
        <v>5.8890429806979195E-4</v>
      </c>
      <c r="D11014" s="43">
        <f t="shared" si="172"/>
        <v>6.7193980409763262E-3</v>
      </c>
      <c r="E11014" s="43">
        <f>IFERROR(INDEX(PSPS_Data!$C$2:$C$4275,MATCH(WF_Data!$A11014,PSPS_Data!$B$2:$B$4275,0)),0)</f>
        <v>0</v>
      </c>
      <c r="F11014" s="47"/>
    </row>
    <row r="11015" spans="1:6" x14ac:dyDescent="0.25">
      <c r="A11015" s="79"/>
      <c r="B11015" s="43">
        <v>0</v>
      </c>
      <c r="C11015" s="43">
        <v>2.0468017587518201E-3</v>
      </c>
      <c r="D11015" s="43">
        <f t="shared" si="172"/>
        <v>2.3354008067358267E-2</v>
      </c>
      <c r="E11015" s="43">
        <f>IFERROR(INDEX(PSPS_Data!$C$2:$C$4275,MATCH(WF_Data!$A11015,PSPS_Data!$B$2:$B$4275,0)),0)</f>
        <v>0</v>
      </c>
      <c r="F11015" s="47"/>
    </row>
    <row r="11016" spans="1:6" x14ac:dyDescent="0.25">
      <c r="A11016" s="79"/>
      <c r="B11016" s="43">
        <v>0</v>
      </c>
      <c r="C11016" s="43">
        <v>2.7372576234938602E-3</v>
      </c>
      <c r="D11016" s="43">
        <f t="shared" si="172"/>
        <v>3.1232109484064945E-2</v>
      </c>
      <c r="E11016" s="43">
        <f>IFERROR(INDEX(PSPS_Data!$C$2:$C$4275,MATCH(WF_Data!$A11016,PSPS_Data!$B$2:$B$4275,0)),0)</f>
        <v>0</v>
      </c>
      <c r="F11016" s="47"/>
    </row>
    <row r="11017" spans="1:6" x14ac:dyDescent="0.25">
      <c r="A11017" s="79"/>
      <c r="B11017" s="43">
        <v>0</v>
      </c>
      <c r="C11017" s="43">
        <v>2.7470557744209102E-3</v>
      </c>
      <c r="D11017" s="43">
        <f t="shared" si="172"/>
        <v>3.1343906386142588E-2</v>
      </c>
      <c r="E11017" s="43">
        <f>IFERROR(INDEX(PSPS_Data!$C$2:$C$4275,MATCH(WF_Data!$A11017,PSPS_Data!$B$2:$B$4275,0)),0)</f>
        <v>0</v>
      </c>
      <c r="F11017" s="47"/>
    </row>
    <row r="11018" spans="1:6" x14ac:dyDescent="0.25">
      <c r="A11018" s="79"/>
      <c r="B11018" s="43">
        <v>0</v>
      </c>
      <c r="C11018" s="43">
        <v>6.1185472054603397E-4</v>
      </c>
      <c r="D11018" s="43">
        <f t="shared" si="172"/>
        <v>6.9812623614302479E-3</v>
      </c>
      <c r="E11018" s="43">
        <f>IFERROR(INDEX(PSPS_Data!$C$2:$C$4275,MATCH(WF_Data!$A11018,PSPS_Data!$B$2:$B$4275,0)),0)</f>
        <v>0</v>
      </c>
      <c r="F11018" s="47"/>
    </row>
    <row r="11019" spans="1:6" x14ac:dyDescent="0.25">
      <c r="A11019" s="79"/>
      <c r="B11019" s="43">
        <v>0</v>
      </c>
      <c r="C11019" s="43">
        <v>5.0357925420030304E-4</v>
      </c>
      <c r="D11019" s="43">
        <f t="shared" si="172"/>
        <v>5.745839290425458E-3</v>
      </c>
      <c r="E11019" s="43">
        <f>IFERROR(INDEX(PSPS_Data!$C$2:$C$4275,MATCH(WF_Data!$A11019,PSPS_Data!$B$2:$B$4275,0)),0)</f>
        <v>0</v>
      </c>
      <c r="F11019" s="47"/>
    </row>
    <row r="11020" spans="1:6" x14ac:dyDescent="0.25">
      <c r="A11020" s="79"/>
      <c r="B11020" s="43">
        <v>0</v>
      </c>
      <c r="C11020" s="43">
        <v>7.5710858482125299E-4</v>
      </c>
      <c r="D11020" s="43">
        <f t="shared" si="172"/>
        <v>8.6386089528104962E-3</v>
      </c>
      <c r="E11020" s="43">
        <f>IFERROR(INDEX(PSPS_Data!$C$2:$C$4275,MATCH(WF_Data!$A11020,PSPS_Data!$B$2:$B$4275,0)),0)</f>
        <v>0</v>
      </c>
      <c r="F11020" s="47"/>
    </row>
    <row r="11021" spans="1:6" x14ac:dyDescent="0.25">
      <c r="A11021" s="79"/>
      <c r="B11021" s="43">
        <v>0</v>
      </c>
      <c r="C11021" s="43">
        <v>3.5410710097494302E-5</v>
      </c>
      <c r="D11021" s="43">
        <f t="shared" si="172"/>
        <v>4.0403620221240999E-4</v>
      </c>
      <c r="E11021" s="43">
        <f>IFERROR(INDEX(PSPS_Data!$C$2:$C$4275,MATCH(WF_Data!$A11021,PSPS_Data!$B$2:$B$4275,0)),0)</f>
        <v>0</v>
      </c>
      <c r="F11021" s="47"/>
    </row>
    <row r="11022" spans="1:6" x14ac:dyDescent="0.25">
      <c r="A11022" s="79"/>
      <c r="B11022" s="43">
        <v>0</v>
      </c>
      <c r="C11022" s="43">
        <v>1.2531824410189E-3</v>
      </c>
      <c r="D11022" s="43">
        <f t="shared" si="172"/>
        <v>1.429881165202565E-2</v>
      </c>
      <c r="E11022" s="43">
        <f>IFERROR(INDEX(PSPS_Data!$C$2:$C$4275,MATCH(WF_Data!$A11022,PSPS_Data!$B$2:$B$4275,0)),0)</f>
        <v>0</v>
      </c>
      <c r="F11022" s="47"/>
    </row>
    <row r="11023" spans="1:6" x14ac:dyDescent="0.25">
      <c r="A11023" s="79"/>
      <c r="B11023" s="43">
        <v>0</v>
      </c>
      <c r="C11023" s="43">
        <v>1.14669739537021E-3</v>
      </c>
      <c r="D11023" s="43">
        <f t="shared" si="172"/>
        <v>1.3083817281174095E-2</v>
      </c>
      <c r="E11023" s="43">
        <f>IFERROR(INDEX(PSPS_Data!$C$2:$C$4275,MATCH(WF_Data!$A11023,PSPS_Data!$B$2:$B$4275,0)),0)</f>
        <v>0</v>
      </c>
      <c r="F11023" s="47"/>
    </row>
    <row r="11024" spans="1:6" x14ac:dyDescent="0.25">
      <c r="A11024" s="79"/>
      <c r="B11024" s="43">
        <v>0</v>
      </c>
      <c r="C11024" s="43">
        <v>2.2377212476385401E-3</v>
      </c>
      <c r="D11024" s="43">
        <f t="shared" si="172"/>
        <v>2.5532399435555742E-2</v>
      </c>
      <c r="E11024" s="43">
        <f>IFERROR(INDEX(PSPS_Data!$C$2:$C$4275,MATCH(WF_Data!$A11024,PSPS_Data!$B$2:$B$4275,0)),0)</f>
        <v>0</v>
      </c>
      <c r="F11024" s="47"/>
    </row>
    <row r="11025" spans="1:6" x14ac:dyDescent="0.25">
      <c r="A11025" s="79"/>
      <c r="B11025" s="43">
        <v>0</v>
      </c>
      <c r="C11025" s="43">
        <v>3.3335486972134701E-3</v>
      </c>
      <c r="D11025" s="43">
        <f t="shared" si="172"/>
        <v>3.8035790635205693E-2</v>
      </c>
      <c r="E11025" s="43">
        <f>IFERROR(INDEX(PSPS_Data!$C$2:$C$4275,MATCH(WF_Data!$A11025,PSPS_Data!$B$2:$B$4275,0)),0)</f>
        <v>0</v>
      </c>
      <c r="F11025" s="47"/>
    </row>
    <row r="11026" spans="1:6" x14ac:dyDescent="0.25">
      <c r="A11026" s="79"/>
      <c r="B11026" s="43">
        <v>0</v>
      </c>
      <c r="C11026" s="43">
        <v>9.6791315218069897E-4</v>
      </c>
      <c r="D11026" s="43">
        <f t="shared" si="172"/>
        <v>1.1043889066381775E-2</v>
      </c>
      <c r="E11026" s="43">
        <f>IFERROR(INDEX(PSPS_Data!$C$2:$C$4275,MATCH(WF_Data!$A11026,PSPS_Data!$B$2:$B$4275,0)),0)</f>
        <v>0</v>
      </c>
      <c r="F11026" s="47"/>
    </row>
    <row r="11027" spans="1:6" x14ac:dyDescent="0.25">
      <c r="A11027" s="79"/>
      <c r="B11027" s="43">
        <v>0</v>
      </c>
      <c r="C11027" s="43">
        <v>2.689756196105E-3</v>
      </c>
      <c r="D11027" s="43">
        <f t="shared" si="172"/>
        <v>3.0690118197558052E-2</v>
      </c>
      <c r="E11027" s="43">
        <f>IFERROR(INDEX(PSPS_Data!$C$2:$C$4275,MATCH(WF_Data!$A11027,PSPS_Data!$B$2:$B$4275,0)),0)</f>
        <v>0</v>
      </c>
      <c r="F11027" s="47"/>
    </row>
    <row r="11028" spans="1:6" x14ac:dyDescent="0.25">
      <c r="A11028" s="79"/>
      <c r="B11028" s="43">
        <v>0</v>
      </c>
      <c r="C11028" s="43">
        <v>3.51892010996834E-3</v>
      </c>
      <c r="D11028" s="43">
        <f t="shared" si="172"/>
        <v>4.0150878454738761E-2</v>
      </c>
      <c r="E11028" s="43">
        <f>IFERROR(INDEX(PSPS_Data!$C$2:$C$4275,MATCH(WF_Data!$A11028,PSPS_Data!$B$2:$B$4275,0)),0)</f>
        <v>0</v>
      </c>
      <c r="F11028" s="47"/>
    </row>
    <row r="11029" spans="1:6" x14ac:dyDescent="0.25">
      <c r="A11029" s="79"/>
      <c r="B11029" s="43">
        <v>0</v>
      </c>
      <c r="C11029" s="43">
        <v>4.3001624893198199E-5</v>
      </c>
      <c r="D11029" s="43">
        <f t="shared" si="172"/>
        <v>4.9064854003139145E-4</v>
      </c>
      <c r="E11029" s="43">
        <f>IFERROR(INDEX(PSPS_Data!$C$2:$C$4275,MATCH(WF_Data!$A11029,PSPS_Data!$B$2:$B$4275,0)),0)</f>
        <v>0</v>
      </c>
      <c r="F11029" s="47"/>
    </row>
    <row r="11030" spans="1:6" x14ac:dyDescent="0.25">
      <c r="A11030" s="79"/>
      <c r="B11030" s="43">
        <v>0</v>
      </c>
      <c r="C11030" s="43">
        <v>7.2888855994790403E-4</v>
      </c>
      <c r="D11030" s="43">
        <f t="shared" si="172"/>
        <v>8.3166184690055857E-3</v>
      </c>
      <c r="E11030" s="43">
        <f>IFERROR(INDEX(PSPS_Data!$C$2:$C$4275,MATCH(WF_Data!$A11030,PSPS_Data!$B$2:$B$4275,0)),0)</f>
        <v>0</v>
      </c>
      <c r="F11030" s="47"/>
    </row>
    <row r="11031" spans="1:6" x14ac:dyDescent="0.25">
      <c r="A11031" s="79"/>
      <c r="B11031" s="43">
        <v>0</v>
      </c>
      <c r="C11031" s="43">
        <v>3.1110865011214602E-3</v>
      </c>
      <c r="D11031" s="43">
        <f t="shared" si="172"/>
        <v>3.5497496977795862E-2</v>
      </c>
      <c r="E11031" s="43">
        <f>IFERROR(INDEX(PSPS_Data!$C$2:$C$4275,MATCH(WF_Data!$A11031,PSPS_Data!$B$2:$B$4275,0)),0)</f>
        <v>0</v>
      </c>
      <c r="F11031" s="47"/>
    </row>
    <row r="11032" spans="1:6" x14ac:dyDescent="0.25">
      <c r="A11032" s="79"/>
      <c r="B11032" s="43">
        <v>0</v>
      </c>
      <c r="C11032" s="43">
        <v>9.8276068297309394E-4</v>
      </c>
      <c r="D11032" s="43">
        <f t="shared" si="172"/>
        <v>1.1213299392723001E-2</v>
      </c>
      <c r="E11032" s="43">
        <f>IFERROR(INDEX(PSPS_Data!$C$2:$C$4275,MATCH(WF_Data!$A11032,PSPS_Data!$B$2:$B$4275,0)),0)</f>
        <v>0</v>
      </c>
      <c r="F11032" s="47"/>
    </row>
    <row r="11033" spans="1:6" x14ac:dyDescent="0.25">
      <c r="A11033" s="79"/>
      <c r="B11033" s="43">
        <v>0</v>
      </c>
      <c r="C11033" s="43">
        <v>9.8650925792753696E-6</v>
      </c>
      <c r="D11033" s="43">
        <f t="shared" si="172"/>
        <v>1.1256070632953197E-4</v>
      </c>
      <c r="E11033" s="43">
        <f>IFERROR(INDEX(PSPS_Data!$C$2:$C$4275,MATCH(WF_Data!$A11033,PSPS_Data!$B$2:$B$4275,0)),0)</f>
        <v>0</v>
      </c>
      <c r="F11033" s="47"/>
    </row>
    <row r="11034" spans="1:6" x14ac:dyDescent="0.25">
      <c r="A11034" s="79"/>
      <c r="B11034" s="43">
        <v>0</v>
      </c>
      <c r="C11034" s="43">
        <v>3.19551918050819E-3</v>
      </c>
      <c r="D11034" s="43">
        <f t="shared" si="172"/>
        <v>3.6460873849598445E-2</v>
      </c>
      <c r="E11034" s="43">
        <f>IFERROR(INDEX(PSPS_Data!$C$2:$C$4275,MATCH(WF_Data!$A11034,PSPS_Data!$B$2:$B$4275,0)),0)</f>
        <v>0</v>
      </c>
      <c r="F11034" s="47"/>
    </row>
    <row r="11035" spans="1:6" x14ac:dyDescent="0.25">
      <c r="A11035" s="79"/>
      <c r="B11035" s="43">
        <v>0</v>
      </c>
      <c r="C11035" s="43">
        <v>4.5333253851822502E-3</v>
      </c>
      <c r="D11035" s="43">
        <f t="shared" si="172"/>
        <v>5.1725242644929476E-2</v>
      </c>
      <c r="E11035" s="43">
        <f>IFERROR(INDEX(PSPS_Data!$C$2:$C$4275,MATCH(WF_Data!$A11035,PSPS_Data!$B$2:$B$4275,0)),0)</f>
        <v>0</v>
      </c>
      <c r="F11035" s="47"/>
    </row>
    <row r="11036" spans="1:6" x14ac:dyDescent="0.25">
      <c r="A11036" s="79"/>
      <c r="B11036" s="43">
        <v>0</v>
      </c>
      <c r="C11036" s="43">
        <v>3.2489952078549301E-3</v>
      </c>
      <c r="D11036" s="43">
        <f t="shared" si="172"/>
        <v>3.707103532162475E-2</v>
      </c>
      <c r="E11036" s="43">
        <f>IFERROR(INDEX(PSPS_Data!$C$2:$C$4275,MATCH(WF_Data!$A11036,PSPS_Data!$B$2:$B$4275,0)),0)</f>
        <v>0</v>
      </c>
      <c r="F11036" s="47"/>
    </row>
    <row r="11037" spans="1:6" x14ac:dyDescent="0.25">
      <c r="A11037" s="79"/>
      <c r="B11037" s="43">
        <v>0</v>
      </c>
      <c r="C11037" s="43">
        <v>8.00765815938575E-4</v>
      </c>
      <c r="D11037" s="43">
        <f t="shared" si="172"/>
        <v>9.1367379598591408E-3</v>
      </c>
      <c r="E11037" s="43">
        <f>IFERROR(INDEX(PSPS_Data!$C$2:$C$4275,MATCH(WF_Data!$A11037,PSPS_Data!$B$2:$B$4275,0)),0)</f>
        <v>0</v>
      </c>
      <c r="F11037" s="47"/>
    </row>
    <row r="11038" spans="1:6" x14ac:dyDescent="0.25">
      <c r="A11038" s="79"/>
      <c r="B11038" s="43">
        <v>0</v>
      </c>
      <c r="C11038" s="43">
        <v>1.04645632109168E-3</v>
      </c>
      <c r="D11038" s="43">
        <f t="shared" si="172"/>
        <v>1.1940066623656069E-2</v>
      </c>
      <c r="E11038" s="43">
        <f>IFERROR(INDEX(PSPS_Data!$C$2:$C$4275,MATCH(WF_Data!$A11038,PSPS_Data!$B$2:$B$4275,0)),0)</f>
        <v>0</v>
      </c>
      <c r="F11038" s="47"/>
    </row>
    <row r="11039" spans="1:6" x14ac:dyDescent="0.25">
      <c r="A11039" s="79"/>
      <c r="B11039" s="43">
        <v>0</v>
      </c>
      <c r="C11039" s="43">
        <v>3.4428405760991098E-3</v>
      </c>
      <c r="D11039" s="43">
        <f t="shared" si="172"/>
        <v>3.9282810973290845E-2</v>
      </c>
      <c r="E11039" s="43">
        <f>IFERROR(INDEX(PSPS_Data!$C$2:$C$4275,MATCH(WF_Data!$A11039,PSPS_Data!$B$2:$B$4275,0)),0)</f>
        <v>0</v>
      </c>
      <c r="F11039" s="47"/>
    </row>
    <row r="11040" spans="1:6" x14ac:dyDescent="0.25">
      <c r="A11040" s="79"/>
      <c r="B11040" s="43">
        <v>0</v>
      </c>
      <c r="C11040" s="43">
        <v>1.4218987284948499E-3</v>
      </c>
      <c r="D11040" s="43">
        <f t="shared" si="172"/>
        <v>1.6223864492126237E-2</v>
      </c>
      <c r="E11040" s="43">
        <f>IFERROR(INDEX(PSPS_Data!$C$2:$C$4275,MATCH(WF_Data!$A11040,PSPS_Data!$B$2:$B$4275,0)),0)</f>
        <v>0</v>
      </c>
      <c r="F11040" s="47"/>
    </row>
    <row r="11041" spans="1:6" x14ac:dyDescent="0.25">
      <c r="A11041" s="79"/>
      <c r="B11041" s="43">
        <v>6.9848414167639095E-2</v>
      </c>
      <c r="C11041" s="43">
        <v>1.92278755503139E-3</v>
      </c>
      <c r="D11041" s="43">
        <f t="shared" si="172"/>
        <v>2.193900600290816E-2</v>
      </c>
      <c r="E11041" s="43">
        <f>IFERROR(INDEX(PSPS_Data!$C$2:$C$4275,MATCH(WF_Data!$A11041,PSPS_Data!$B$2:$B$4275,0)),0)</f>
        <v>0</v>
      </c>
      <c r="F11041" s="47"/>
    </row>
    <row r="11042" spans="1:6" x14ac:dyDescent="0.25">
      <c r="A11042" s="79"/>
      <c r="B11042" s="43">
        <v>0</v>
      </c>
      <c r="C11042" s="43">
        <v>4.81395591123146E-6</v>
      </c>
      <c r="D11042" s="43">
        <f t="shared" si="172"/>
        <v>5.4927236947150958E-5</v>
      </c>
      <c r="E11042" s="43">
        <f>IFERROR(INDEX(PSPS_Data!$C$2:$C$4275,MATCH(WF_Data!$A11042,PSPS_Data!$B$2:$B$4275,0)),0)</f>
        <v>0</v>
      </c>
      <c r="F11042" s="47"/>
    </row>
    <row r="11043" spans="1:6" x14ac:dyDescent="0.25">
      <c r="A11043" s="79"/>
      <c r="B11043" s="43">
        <v>0</v>
      </c>
      <c r="C11043" s="43">
        <v>2.1815912114106998E-3</v>
      </c>
      <c r="D11043" s="43">
        <f t="shared" si="172"/>
        <v>2.4891955722196085E-2</v>
      </c>
      <c r="E11043" s="43">
        <f>IFERROR(INDEX(PSPS_Data!$C$2:$C$4275,MATCH(WF_Data!$A11043,PSPS_Data!$B$2:$B$4275,0)),0)</f>
        <v>0</v>
      </c>
      <c r="F11043" s="47"/>
    </row>
    <row r="11044" spans="1:6" x14ac:dyDescent="0.25">
      <c r="A11044" s="79"/>
      <c r="B11044" s="43">
        <v>2.2822065318467599E-2</v>
      </c>
      <c r="C11044" s="43">
        <v>3.9284570561903798E-4</v>
      </c>
      <c r="D11044" s="43">
        <f t="shared" si="172"/>
        <v>4.4823695011132238E-3</v>
      </c>
      <c r="E11044" s="43">
        <f>IFERROR(INDEX(PSPS_Data!$C$2:$C$4275,MATCH(WF_Data!$A11044,PSPS_Data!$B$2:$B$4275,0)),0)</f>
        <v>0</v>
      </c>
      <c r="F11044" s="47"/>
    </row>
    <row r="11045" spans="1:6" x14ac:dyDescent="0.25">
      <c r="A11045" s="79"/>
      <c r="B11045" s="43">
        <v>0</v>
      </c>
      <c r="C11045" s="43">
        <v>1.62864533081119E-3</v>
      </c>
      <c r="D11045" s="43">
        <f t="shared" si="172"/>
        <v>1.8582843224555678E-2</v>
      </c>
      <c r="E11045" s="43">
        <f>IFERROR(INDEX(PSPS_Data!$C$2:$C$4275,MATCH(WF_Data!$A11045,PSPS_Data!$B$2:$B$4275,0)),0)</f>
        <v>0</v>
      </c>
      <c r="F11045" s="47"/>
    </row>
    <row r="11046" spans="1:6" x14ac:dyDescent="0.25">
      <c r="A11046" s="79"/>
      <c r="B11046" s="43">
        <v>0</v>
      </c>
      <c r="C11046" s="43">
        <v>1.66852311394904E-4</v>
      </c>
      <c r="D11046" s="43">
        <f t="shared" si="172"/>
        <v>1.9037848730158546E-3</v>
      </c>
      <c r="E11046" s="43">
        <f>IFERROR(INDEX(PSPS_Data!$C$2:$C$4275,MATCH(WF_Data!$A11046,PSPS_Data!$B$2:$B$4275,0)),0)</f>
        <v>0</v>
      </c>
      <c r="F11046" s="47"/>
    </row>
    <row r="11047" spans="1:6" x14ac:dyDescent="0.25">
      <c r="A11047" s="79"/>
      <c r="B11047" s="43">
        <v>0</v>
      </c>
      <c r="C11047" s="43">
        <v>3.9666574260384797E-4</v>
      </c>
      <c r="D11047" s="43">
        <f t="shared" si="172"/>
        <v>4.5259561231099053E-3</v>
      </c>
      <c r="E11047" s="43">
        <f>IFERROR(INDEX(PSPS_Data!$C$2:$C$4275,MATCH(WF_Data!$A11047,PSPS_Data!$B$2:$B$4275,0)),0)</f>
        <v>0</v>
      </c>
      <c r="F11047" s="47"/>
    </row>
    <row r="11048" spans="1:6" x14ac:dyDescent="0.25">
      <c r="A11048" s="79"/>
      <c r="B11048" s="43">
        <v>0</v>
      </c>
      <c r="C11048" s="43">
        <v>3.42189014982826E-3</v>
      </c>
      <c r="D11048" s="43">
        <f t="shared" si="172"/>
        <v>3.9043766609540446E-2</v>
      </c>
      <c r="E11048" s="43">
        <f>IFERROR(INDEX(PSPS_Data!$C$2:$C$4275,MATCH(WF_Data!$A11048,PSPS_Data!$B$2:$B$4275,0)),0)</f>
        <v>0</v>
      </c>
      <c r="F11048" s="47"/>
    </row>
    <row r="11049" spans="1:6" x14ac:dyDescent="0.25">
      <c r="A11049" s="79"/>
      <c r="B11049" s="43">
        <v>0</v>
      </c>
      <c r="C11049" s="43">
        <v>6.3788241936890699E-4</v>
      </c>
      <c r="D11049" s="43">
        <f t="shared" si="172"/>
        <v>7.2782384049992288E-3</v>
      </c>
      <c r="E11049" s="43">
        <f>IFERROR(INDEX(PSPS_Data!$C$2:$C$4275,MATCH(WF_Data!$A11049,PSPS_Data!$B$2:$B$4275,0)),0)</f>
        <v>0</v>
      </c>
      <c r="F11049" s="47"/>
    </row>
    <row r="11050" spans="1:6" x14ac:dyDescent="0.25">
      <c r="A11050" s="79"/>
      <c r="B11050" s="43">
        <v>6.0491222162918003E-2</v>
      </c>
      <c r="C11050" s="43">
        <v>1.6526313788745001E-4</v>
      </c>
      <c r="D11050" s="43">
        <f t="shared" si="172"/>
        <v>1.8856524032958048E-3</v>
      </c>
      <c r="E11050" s="43">
        <f>IFERROR(INDEX(PSPS_Data!$C$2:$C$4275,MATCH(WF_Data!$A11050,PSPS_Data!$B$2:$B$4275,0)),0)</f>
        <v>0</v>
      </c>
      <c r="F11050" s="47"/>
    </row>
    <row r="11051" spans="1:6" x14ac:dyDescent="0.25">
      <c r="A11051" s="79"/>
      <c r="B11051" s="43">
        <v>0</v>
      </c>
      <c r="C11051" s="43">
        <v>2.8746711609528499E-4</v>
      </c>
      <c r="D11051" s="43">
        <f t="shared" si="172"/>
        <v>3.2799997946472018E-3</v>
      </c>
      <c r="E11051" s="43">
        <f>IFERROR(INDEX(PSPS_Data!$C$2:$C$4275,MATCH(WF_Data!$A11051,PSPS_Data!$B$2:$B$4275,0)),0)</f>
        <v>0</v>
      </c>
      <c r="F11051" s="47"/>
    </row>
    <row r="11052" spans="1:6" x14ac:dyDescent="0.25">
      <c r="A11052" s="79"/>
      <c r="B11052" s="43">
        <v>0</v>
      </c>
      <c r="C11052" s="43">
        <v>4.2368580570837297E-3</v>
      </c>
      <c r="D11052" s="43">
        <f t="shared" si="172"/>
        <v>4.8342550431325355E-2</v>
      </c>
      <c r="E11052" s="43">
        <f>IFERROR(INDEX(PSPS_Data!$C$2:$C$4275,MATCH(WF_Data!$A11052,PSPS_Data!$B$2:$B$4275,0)),0)</f>
        <v>0</v>
      </c>
      <c r="F11052" s="47"/>
    </row>
    <row r="11053" spans="1:6" x14ac:dyDescent="0.25">
      <c r="A11053" s="79"/>
      <c r="B11053" s="43">
        <v>0</v>
      </c>
      <c r="C11053" s="43">
        <v>5.0733788118577598E-3</v>
      </c>
      <c r="D11053" s="43">
        <f t="shared" si="172"/>
        <v>5.7887252243297042E-2</v>
      </c>
      <c r="E11053" s="43">
        <f>IFERROR(INDEX(PSPS_Data!$C$2:$C$4275,MATCH(WF_Data!$A11053,PSPS_Data!$B$2:$B$4275,0)),0)</f>
        <v>0</v>
      </c>
      <c r="F11053" s="47"/>
    </row>
    <row r="11054" spans="1:6" x14ac:dyDescent="0.25">
      <c r="A11054" s="79"/>
      <c r="B11054" s="43">
        <v>0</v>
      </c>
      <c r="C11054" s="43">
        <v>1.9378605331610199E-3</v>
      </c>
      <c r="D11054" s="43">
        <f t="shared" si="172"/>
        <v>2.2110988683367236E-2</v>
      </c>
      <c r="E11054" s="43">
        <f>IFERROR(INDEX(PSPS_Data!$C$2:$C$4275,MATCH(WF_Data!$A11054,PSPS_Data!$B$2:$B$4275,0)),0)</f>
        <v>0</v>
      </c>
      <c r="F11054" s="47"/>
    </row>
    <row r="11055" spans="1:6" x14ac:dyDescent="0.25">
      <c r="A11055" s="79"/>
      <c r="B11055" s="43">
        <v>0</v>
      </c>
      <c r="C11055" s="43">
        <v>4.7781182547623698E-4</v>
      </c>
      <c r="D11055" s="43">
        <f t="shared" si="172"/>
        <v>5.4518329286838644E-3</v>
      </c>
      <c r="E11055" s="43">
        <f>IFERROR(INDEX(PSPS_Data!$C$2:$C$4275,MATCH(WF_Data!$A11055,PSPS_Data!$B$2:$B$4275,0)),0)</f>
        <v>0</v>
      </c>
      <c r="F11055" s="47"/>
    </row>
    <row r="11056" spans="1:6" x14ac:dyDescent="0.25">
      <c r="A11056" s="79"/>
      <c r="B11056" s="43">
        <v>0</v>
      </c>
      <c r="C11056" s="43">
        <v>2.3142290094710898E-3</v>
      </c>
      <c r="D11056" s="43">
        <f t="shared" si="172"/>
        <v>2.6405352998065134E-2</v>
      </c>
      <c r="E11056" s="43">
        <f>IFERROR(INDEX(PSPS_Data!$C$2:$C$4275,MATCH(WF_Data!$A11056,PSPS_Data!$B$2:$B$4275,0)),0)</f>
        <v>0</v>
      </c>
      <c r="F11056" s="47"/>
    </row>
    <row r="11057" spans="1:6" x14ac:dyDescent="0.25">
      <c r="A11057" s="79"/>
      <c r="B11057" s="43">
        <v>2.1339581277218699E-2</v>
      </c>
      <c r="C11057" s="43">
        <v>1.70092279404343E-4</v>
      </c>
      <c r="D11057" s="43">
        <f t="shared" si="172"/>
        <v>1.9407529080035537E-3</v>
      </c>
      <c r="E11057" s="43">
        <f>IFERROR(INDEX(PSPS_Data!$C$2:$C$4275,MATCH(WF_Data!$A11057,PSPS_Data!$B$2:$B$4275,0)),0)</f>
        <v>0</v>
      </c>
      <c r="F11057" s="47"/>
    </row>
    <row r="11058" spans="1:6" x14ac:dyDescent="0.25">
      <c r="A11058" s="79"/>
      <c r="B11058" s="43">
        <v>9.71985620456155E-2</v>
      </c>
      <c r="C11058" s="43">
        <v>3.8978897367201101E-3</v>
      </c>
      <c r="D11058" s="43">
        <f t="shared" si="172"/>
        <v>4.447492189597646E-2</v>
      </c>
      <c r="E11058" s="43">
        <f>IFERROR(INDEX(PSPS_Data!$C$2:$C$4275,MATCH(WF_Data!$A11058,PSPS_Data!$B$2:$B$4275,0)),0)</f>
        <v>0</v>
      </c>
      <c r="F11058" s="47"/>
    </row>
    <row r="11059" spans="1:6" x14ac:dyDescent="0.25">
      <c r="A11059" s="79"/>
      <c r="B11059" s="43">
        <v>0</v>
      </c>
      <c r="C11059" s="43">
        <v>5.4556080181100697E-4</v>
      </c>
      <c r="D11059" s="43">
        <f t="shared" si="172"/>
        <v>6.2248487486635893E-3</v>
      </c>
      <c r="E11059" s="43">
        <f>IFERROR(INDEX(PSPS_Data!$C$2:$C$4275,MATCH(WF_Data!$A11059,PSPS_Data!$B$2:$B$4275,0)),0)</f>
        <v>0</v>
      </c>
      <c r="F11059" s="47"/>
    </row>
    <row r="11060" spans="1:6" x14ac:dyDescent="0.25">
      <c r="A11060" s="79"/>
      <c r="B11060" s="43">
        <v>0</v>
      </c>
      <c r="C11060" s="43">
        <v>1.20683567354262E-3</v>
      </c>
      <c r="D11060" s="43">
        <f t="shared" si="172"/>
        <v>1.3769995035121293E-2</v>
      </c>
      <c r="E11060" s="43">
        <f>IFERROR(INDEX(PSPS_Data!$C$2:$C$4275,MATCH(WF_Data!$A11060,PSPS_Data!$B$2:$B$4275,0)),0)</f>
        <v>0</v>
      </c>
      <c r="F11060" s="47"/>
    </row>
    <row r="11061" spans="1:6" x14ac:dyDescent="0.25">
      <c r="A11061" s="79"/>
      <c r="B11061" s="43">
        <v>0</v>
      </c>
      <c r="C11061" s="43">
        <v>1.8205816104455098E-5</v>
      </c>
      <c r="D11061" s="43">
        <f t="shared" si="172"/>
        <v>2.0772836175183269E-4</v>
      </c>
      <c r="E11061" s="43">
        <f>IFERROR(INDEX(PSPS_Data!$C$2:$C$4275,MATCH(WF_Data!$A11061,PSPS_Data!$B$2:$B$4275,0)),0)</f>
        <v>0</v>
      </c>
      <c r="F11061" s="47"/>
    </row>
    <row r="11062" spans="1:6" x14ac:dyDescent="0.25">
      <c r="A11062" s="79"/>
      <c r="B11062" s="43">
        <v>0</v>
      </c>
      <c r="C11062" s="43">
        <v>5.6887032094437E-3</v>
      </c>
      <c r="D11062" s="43">
        <f t="shared" si="172"/>
        <v>6.4908103619752619E-2</v>
      </c>
      <c r="E11062" s="43">
        <f>IFERROR(INDEX(PSPS_Data!$C$2:$C$4275,MATCH(WF_Data!$A11062,PSPS_Data!$B$2:$B$4275,0)),0)</f>
        <v>0</v>
      </c>
      <c r="F11062" s="47"/>
    </row>
    <row r="11063" spans="1:6" x14ac:dyDescent="0.25">
      <c r="A11063" s="79"/>
      <c r="B11063" s="43">
        <v>0</v>
      </c>
      <c r="C11063" s="43">
        <v>7.3617854968688302E-4</v>
      </c>
      <c r="D11063" s="43">
        <f t="shared" si="172"/>
        <v>8.3997972519273354E-3</v>
      </c>
      <c r="E11063" s="43">
        <f>IFERROR(INDEX(PSPS_Data!$C$2:$C$4275,MATCH(WF_Data!$A11063,PSPS_Data!$B$2:$B$4275,0)),0)</f>
        <v>0</v>
      </c>
      <c r="F11063" s="47"/>
    </row>
    <row r="11064" spans="1:6" x14ac:dyDescent="0.25">
      <c r="A11064" s="79"/>
      <c r="B11064" s="43">
        <v>0.26324384949230301</v>
      </c>
      <c r="C11064" s="43">
        <v>5.2714805777895803E-3</v>
      </c>
      <c r="D11064" s="43">
        <f t="shared" si="172"/>
        <v>6.0147593392579114E-2</v>
      </c>
      <c r="E11064" s="43">
        <f>IFERROR(INDEX(PSPS_Data!$C$2:$C$4275,MATCH(WF_Data!$A11064,PSPS_Data!$B$2:$B$4275,0)),0)</f>
        <v>0</v>
      </c>
      <c r="F11064" s="47"/>
    </row>
    <row r="11065" spans="1:6" x14ac:dyDescent="0.25">
      <c r="A11065" s="79"/>
      <c r="B11065" s="43">
        <v>0</v>
      </c>
      <c r="C11065" s="43">
        <v>7.1851628276438796E-4</v>
      </c>
      <c r="D11065" s="43">
        <f t="shared" si="172"/>
        <v>8.1982707863416659E-3</v>
      </c>
      <c r="E11065" s="43">
        <f>IFERROR(INDEX(PSPS_Data!$C$2:$C$4275,MATCH(WF_Data!$A11065,PSPS_Data!$B$2:$B$4275,0)),0)</f>
        <v>0</v>
      </c>
      <c r="F11065" s="47"/>
    </row>
    <row r="11066" spans="1:6" x14ac:dyDescent="0.25">
      <c r="A11066" s="79"/>
      <c r="B11066" s="43">
        <v>0</v>
      </c>
      <c r="C11066" s="43">
        <v>3.3021824433490101E-3</v>
      </c>
      <c r="D11066" s="43">
        <f t="shared" si="172"/>
        <v>3.7677901678612208E-2</v>
      </c>
      <c r="E11066" s="43">
        <f>IFERROR(INDEX(PSPS_Data!$C$2:$C$4275,MATCH(WF_Data!$A11066,PSPS_Data!$B$2:$B$4275,0)),0)</f>
        <v>0</v>
      </c>
      <c r="F11066" s="47"/>
    </row>
    <row r="11067" spans="1:6" x14ac:dyDescent="0.25">
      <c r="A11067" s="79"/>
      <c r="B11067" s="43">
        <v>0</v>
      </c>
      <c r="C11067" s="43">
        <v>2.6986453121935398E-5</v>
      </c>
      <c r="D11067" s="43">
        <f t="shared" si="172"/>
        <v>3.0791543012128291E-4</v>
      </c>
      <c r="E11067" s="43">
        <f>IFERROR(INDEX(PSPS_Data!$C$2:$C$4275,MATCH(WF_Data!$A11067,PSPS_Data!$B$2:$B$4275,0)),0)</f>
        <v>0</v>
      </c>
      <c r="F11067" s="47"/>
    </row>
    <row r="11068" spans="1:6" x14ac:dyDescent="0.25">
      <c r="A11068" s="79"/>
      <c r="B11068" s="43">
        <v>0</v>
      </c>
      <c r="C11068" s="43">
        <v>3.71661980852877E-3</v>
      </c>
      <c r="D11068" s="43">
        <f t="shared" si="172"/>
        <v>4.2406632015313264E-2</v>
      </c>
      <c r="E11068" s="43">
        <f>IFERROR(INDEX(PSPS_Data!$C$2:$C$4275,MATCH(WF_Data!$A11068,PSPS_Data!$B$2:$B$4275,0)),0)</f>
        <v>0</v>
      </c>
      <c r="F11068" s="47"/>
    </row>
    <row r="11069" spans="1:6" x14ac:dyDescent="0.25">
      <c r="A11069" s="79"/>
      <c r="B11069" s="43">
        <v>0</v>
      </c>
      <c r="C11069" s="43">
        <v>3.5596284305938698E-5</v>
      </c>
      <c r="D11069" s="43">
        <f t="shared" si="172"/>
        <v>4.0615360393076057E-4</v>
      </c>
      <c r="E11069" s="43">
        <f>IFERROR(INDEX(PSPS_Data!$C$2:$C$4275,MATCH(WF_Data!$A11069,PSPS_Data!$B$2:$B$4275,0)),0)</f>
        <v>0</v>
      </c>
      <c r="F11069" s="47"/>
    </row>
    <row r="11070" spans="1:6" x14ac:dyDescent="0.25">
      <c r="A11070" s="79"/>
      <c r="B11070" s="43">
        <v>0</v>
      </c>
      <c r="C11070" s="43">
        <v>3.6156542965954902E-3</v>
      </c>
      <c r="D11070" s="43">
        <f t="shared" si="172"/>
        <v>4.1254615524154541E-2</v>
      </c>
      <c r="E11070" s="43">
        <f>IFERROR(INDEX(PSPS_Data!$C$2:$C$4275,MATCH(WF_Data!$A11070,PSPS_Data!$B$2:$B$4275,0)),0)</f>
        <v>0</v>
      </c>
      <c r="F11070" s="47"/>
    </row>
    <row r="11071" spans="1:6" x14ac:dyDescent="0.25">
      <c r="A11071" s="79"/>
      <c r="B11071" s="43">
        <v>0</v>
      </c>
      <c r="C11071" s="43">
        <v>5.4349607904668996E-4</v>
      </c>
      <c r="D11071" s="43">
        <f t="shared" si="172"/>
        <v>6.2012902619227326E-3</v>
      </c>
      <c r="E11071" s="43">
        <f>IFERROR(INDEX(PSPS_Data!$C$2:$C$4275,MATCH(WF_Data!$A11071,PSPS_Data!$B$2:$B$4275,0)),0)</f>
        <v>0</v>
      </c>
      <c r="F11071" s="47"/>
    </row>
    <row r="11072" spans="1:6" x14ac:dyDescent="0.25">
      <c r="A11072" s="79"/>
      <c r="B11072" s="43">
        <v>0</v>
      </c>
      <c r="C11072" s="43">
        <v>7.0602394771412906E-5</v>
      </c>
      <c r="D11072" s="43">
        <f t="shared" si="172"/>
        <v>8.0557332434182127E-4</v>
      </c>
      <c r="E11072" s="43">
        <f>IFERROR(INDEX(PSPS_Data!$C$2:$C$4275,MATCH(WF_Data!$A11072,PSPS_Data!$B$2:$B$4275,0)),0)</f>
        <v>0</v>
      </c>
      <c r="F11072" s="47"/>
    </row>
    <row r="11073" spans="1:6" x14ac:dyDescent="0.25">
      <c r="A11073" s="79"/>
      <c r="B11073" s="43">
        <v>0.47836760696365299</v>
      </c>
      <c r="C11073" s="43">
        <v>2.2213143429326001E-3</v>
      </c>
      <c r="D11073" s="43">
        <f t="shared" si="172"/>
        <v>2.5345196652860967E-2</v>
      </c>
      <c r="E11073" s="43">
        <f>IFERROR(INDEX(PSPS_Data!$C$2:$C$4275,MATCH(WF_Data!$A11073,PSPS_Data!$B$2:$B$4275,0)),0)</f>
        <v>0</v>
      </c>
      <c r="F11073" s="47"/>
    </row>
    <row r="11074" spans="1:6" x14ac:dyDescent="0.25">
      <c r="A11074" s="79"/>
      <c r="B11074" s="43">
        <v>0</v>
      </c>
      <c r="C11074" s="43">
        <v>3.7264708930706498E-4</v>
      </c>
      <c r="D11074" s="43">
        <f t="shared" si="172"/>
        <v>4.2519032889936116E-3</v>
      </c>
      <c r="E11074" s="43">
        <f>IFERROR(INDEX(PSPS_Data!$C$2:$C$4275,MATCH(WF_Data!$A11074,PSPS_Data!$B$2:$B$4275,0)),0)</f>
        <v>0</v>
      </c>
      <c r="F11074" s="47"/>
    </row>
    <row r="11075" spans="1:6" x14ac:dyDescent="0.25">
      <c r="A11075" s="79"/>
      <c r="B11075" s="43">
        <v>0</v>
      </c>
      <c r="C11075" s="43">
        <v>2.8363214801174698E-4</v>
      </c>
      <c r="D11075" s="43">
        <f t="shared" ref="D11075:D11138" si="173">$C11075*11.41</f>
        <v>3.236242808814033E-3</v>
      </c>
      <c r="E11075" s="43">
        <f>IFERROR(INDEX(PSPS_Data!$C$2:$C$4275,MATCH(WF_Data!$A11075,PSPS_Data!$B$2:$B$4275,0)),0)</f>
        <v>0</v>
      </c>
      <c r="F11075" s="47"/>
    </row>
    <row r="11076" spans="1:6" x14ac:dyDescent="0.25">
      <c r="A11076" s="79"/>
      <c r="B11076" s="43">
        <v>0</v>
      </c>
      <c r="C11076" s="43">
        <v>5.1916338907176396E-4</v>
      </c>
      <c r="D11076" s="43">
        <f t="shared" si="173"/>
        <v>5.9236542693088265E-3</v>
      </c>
      <c r="E11076" s="43">
        <f>IFERROR(INDEX(PSPS_Data!$C$2:$C$4275,MATCH(WF_Data!$A11076,PSPS_Data!$B$2:$B$4275,0)),0)</f>
        <v>0</v>
      </c>
      <c r="F11076" s="47"/>
    </row>
    <row r="11077" spans="1:6" x14ac:dyDescent="0.25">
      <c r="A11077" s="79"/>
      <c r="B11077" s="43">
        <v>0</v>
      </c>
      <c r="C11077" s="43">
        <v>1.2200051444324299E-3</v>
      </c>
      <c r="D11077" s="43">
        <f t="shared" si="173"/>
        <v>1.3920258697974025E-2</v>
      </c>
      <c r="E11077" s="43">
        <f>IFERROR(INDEX(PSPS_Data!$C$2:$C$4275,MATCH(WF_Data!$A11077,PSPS_Data!$B$2:$B$4275,0)),0)</f>
        <v>0</v>
      </c>
      <c r="F11077" s="47"/>
    </row>
    <row r="11078" spans="1:6" x14ac:dyDescent="0.25">
      <c r="A11078" s="79"/>
      <c r="B11078" s="43">
        <v>0</v>
      </c>
      <c r="C11078" s="43">
        <v>3.3912639490836201E-3</v>
      </c>
      <c r="D11078" s="43">
        <f t="shared" si="173"/>
        <v>3.8694321659044108E-2</v>
      </c>
      <c r="E11078" s="43">
        <f>IFERROR(INDEX(PSPS_Data!$C$2:$C$4275,MATCH(WF_Data!$A11078,PSPS_Data!$B$2:$B$4275,0)),0)</f>
        <v>0</v>
      </c>
      <c r="F11078" s="47"/>
    </row>
    <row r="11079" spans="1:6" x14ac:dyDescent="0.25">
      <c r="A11079" s="79"/>
      <c r="B11079" s="43">
        <v>0</v>
      </c>
      <c r="C11079" s="43">
        <v>4.0348131315681701E-4</v>
      </c>
      <c r="D11079" s="43">
        <f t="shared" si="173"/>
        <v>4.603721783119282E-3</v>
      </c>
      <c r="E11079" s="43">
        <f>IFERROR(INDEX(PSPS_Data!$C$2:$C$4275,MATCH(WF_Data!$A11079,PSPS_Data!$B$2:$B$4275,0)),0)</f>
        <v>0</v>
      </c>
      <c r="F11079" s="47"/>
    </row>
    <row r="11080" spans="1:6" x14ac:dyDescent="0.25">
      <c r="A11080" s="79"/>
      <c r="B11080" s="43">
        <v>9.07124583906736E-2</v>
      </c>
      <c r="C11080" s="43">
        <v>2.3552728748654699E-4</v>
      </c>
      <c r="D11080" s="43">
        <f t="shared" si="173"/>
        <v>2.6873663502215012E-3</v>
      </c>
      <c r="E11080" s="43">
        <f>IFERROR(INDEX(PSPS_Data!$C$2:$C$4275,MATCH(WF_Data!$A11080,PSPS_Data!$B$2:$B$4275,0)),0)</f>
        <v>0</v>
      </c>
      <c r="F11080" s="47"/>
    </row>
    <row r="11081" spans="1:6" x14ac:dyDescent="0.25">
      <c r="A11081" s="79"/>
      <c r="B11081" s="43">
        <v>0</v>
      </c>
      <c r="C11081" s="43">
        <v>4.8260832068081002E-4</v>
      </c>
      <c r="D11081" s="43">
        <f t="shared" si="173"/>
        <v>5.506560938968042E-3</v>
      </c>
      <c r="E11081" s="43">
        <f>IFERROR(INDEX(PSPS_Data!$C$2:$C$4275,MATCH(WF_Data!$A11081,PSPS_Data!$B$2:$B$4275,0)),0)</f>
        <v>0</v>
      </c>
      <c r="F11081" s="47"/>
    </row>
    <row r="11082" spans="1:6" x14ac:dyDescent="0.25">
      <c r="A11082" s="79"/>
      <c r="B11082" s="43">
        <v>0</v>
      </c>
      <c r="C11082" s="43">
        <v>1.27097507629514E-5</v>
      </c>
      <c r="D11082" s="43">
        <f t="shared" si="173"/>
        <v>1.4501825620527549E-4</v>
      </c>
      <c r="E11082" s="43">
        <f>IFERROR(INDEX(PSPS_Data!$C$2:$C$4275,MATCH(WF_Data!$A11082,PSPS_Data!$B$2:$B$4275,0)),0)</f>
        <v>0</v>
      </c>
      <c r="F11082" s="47"/>
    </row>
    <row r="11083" spans="1:6" x14ac:dyDescent="0.25">
      <c r="A11083" s="79"/>
      <c r="B11083" s="43">
        <v>0</v>
      </c>
      <c r="C11083" s="43">
        <v>5.2061904077618203E-3</v>
      </c>
      <c r="D11083" s="43">
        <f t="shared" si="173"/>
        <v>5.9402632552562368E-2</v>
      </c>
      <c r="E11083" s="43">
        <f>IFERROR(INDEX(PSPS_Data!$C$2:$C$4275,MATCH(WF_Data!$A11083,PSPS_Data!$B$2:$B$4275,0)),0)</f>
        <v>0</v>
      </c>
      <c r="F11083" s="47"/>
    </row>
    <row r="11084" spans="1:6" x14ac:dyDescent="0.25">
      <c r="A11084" s="79"/>
      <c r="B11084" s="43">
        <v>0</v>
      </c>
      <c r="C11084" s="43">
        <v>2.0621618500626899E-4</v>
      </c>
      <c r="D11084" s="43">
        <f t="shared" si="173"/>
        <v>2.3529266709215292E-3</v>
      </c>
      <c r="E11084" s="43">
        <f>IFERROR(INDEX(PSPS_Data!$C$2:$C$4275,MATCH(WF_Data!$A11084,PSPS_Data!$B$2:$B$4275,0)),0)</f>
        <v>0</v>
      </c>
      <c r="F11084" s="47"/>
    </row>
    <row r="11085" spans="1:6" x14ac:dyDescent="0.25">
      <c r="A11085" s="79"/>
      <c r="B11085" s="43">
        <v>0</v>
      </c>
      <c r="C11085" s="43">
        <v>1.3527598931659601E-3</v>
      </c>
      <c r="D11085" s="43">
        <f t="shared" si="173"/>
        <v>1.5434990381023604E-2</v>
      </c>
      <c r="E11085" s="43">
        <f>IFERROR(INDEX(PSPS_Data!$C$2:$C$4275,MATCH(WF_Data!$A11085,PSPS_Data!$B$2:$B$4275,0)),0)</f>
        <v>0</v>
      </c>
      <c r="F11085" s="47"/>
    </row>
    <row r="11086" spans="1:6" x14ac:dyDescent="0.25">
      <c r="A11086" s="79"/>
      <c r="B11086" s="43">
        <v>0</v>
      </c>
      <c r="C11086" s="43">
        <v>1.68334483737453E-3</v>
      </c>
      <c r="D11086" s="43">
        <f t="shared" si="173"/>
        <v>1.9206964594443387E-2</v>
      </c>
      <c r="E11086" s="43">
        <f>IFERROR(INDEX(PSPS_Data!$C$2:$C$4275,MATCH(WF_Data!$A11086,PSPS_Data!$B$2:$B$4275,0)),0)</f>
        <v>0</v>
      </c>
      <c r="F11086" s="47"/>
    </row>
    <row r="11087" spans="1:6" x14ac:dyDescent="0.25">
      <c r="A11087" s="79"/>
      <c r="B11087" s="43">
        <v>0</v>
      </c>
      <c r="C11087" s="43">
        <v>2.93792142838356E-3</v>
      </c>
      <c r="D11087" s="43">
        <f t="shared" si="173"/>
        <v>3.3521683497856419E-2</v>
      </c>
      <c r="E11087" s="43">
        <f>IFERROR(INDEX(PSPS_Data!$C$2:$C$4275,MATCH(WF_Data!$A11087,PSPS_Data!$B$2:$B$4275,0)),0)</f>
        <v>0</v>
      </c>
      <c r="F11087" s="47"/>
    </row>
    <row r="11088" spans="1:6" x14ac:dyDescent="0.25">
      <c r="A11088" s="79"/>
      <c r="B11088" s="43">
        <v>0</v>
      </c>
      <c r="C11088" s="43">
        <v>8.2836827459686901E-6</v>
      </c>
      <c r="D11088" s="43">
        <f t="shared" si="173"/>
        <v>9.451682013150275E-5</v>
      </c>
      <c r="E11088" s="43">
        <f>IFERROR(INDEX(PSPS_Data!$C$2:$C$4275,MATCH(WF_Data!$A11088,PSPS_Data!$B$2:$B$4275,0)),0)</f>
        <v>0</v>
      </c>
      <c r="F11088" s="47"/>
    </row>
    <row r="11089" spans="1:6" x14ac:dyDescent="0.25">
      <c r="A11089" s="79"/>
      <c r="B11089" s="43">
        <v>0</v>
      </c>
      <c r="C11089" s="43">
        <v>1.4415300597647699E-4</v>
      </c>
      <c r="D11089" s="43">
        <f t="shared" si="173"/>
        <v>1.6447857981916024E-3</v>
      </c>
      <c r="E11089" s="43">
        <f>IFERROR(INDEX(PSPS_Data!$C$2:$C$4275,MATCH(WF_Data!$A11089,PSPS_Data!$B$2:$B$4275,0)),0)</f>
        <v>0</v>
      </c>
      <c r="F11089" s="47"/>
    </row>
    <row r="11090" spans="1:6" x14ac:dyDescent="0.25">
      <c r="A11090" s="79"/>
      <c r="B11090" s="43">
        <v>0</v>
      </c>
      <c r="C11090" s="43">
        <v>7.7010163483919297E-3</v>
      </c>
      <c r="D11090" s="43">
        <f t="shared" si="173"/>
        <v>8.7868596535151916E-2</v>
      </c>
      <c r="E11090" s="43">
        <f>IFERROR(INDEX(PSPS_Data!$C$2:$C$4275,MATCH(WF_Data!$A11090,PSPS_Data!$B$2:$B$4275,0)),0)</f>
        <v>0</v>
      </c>
      <c r="F11090" s="47"/>
    </row>
    <row r="11091" spans="1:6" x14ac:dyDescent="0.25">
      <c r="A11091" s="79"/>
      <c r="B11091" s="43">
        <v>0</v>
      </c>
      <c r="C11091" s="43">
        <v>4.09638278142665E-6</v>
      </c>
      <c r="D11091" s="43">
        <f t="shared" si="173"/>
        <v>4.6739727536078075E-5</v>
      </c>
      <c r="E11091" s="43">
        <f>IFERROR(INDEX(PSPS_Data!$C$2:$C$4275,MATCH(WF_Data!$A11091,PSPS_Data!$B$2:$B$4275,0)),0)</f>
        <v>0</v>
      </c>
      <c r="F11091" s="47"/>
    </row>
    <row r="11092" spans="1:6" x14ac:dyDescent="0.25">
      <c r="A11092" s="79"/>
      <c r="B11092" s="43">
        <v>0</v>
      </c>
      <c r="C11092" s="43">
        <v>4.0816130422172103E-6</v>
      </c>
      <c r="D11092" s="43">
        <f t="shared" si="173"/>
        <v>4.6571204811698368E-5</v>
      </c>
      <c r="E11092" s="43">
        <f>IFERROR(INDEX(PSPS_Data!$C$2:$C$4275,MATCH(WF_Data!$A11092,PSPS_Data!$B$2:$B$4275,0)),0)</f>
        <v>0</v>
      </c>
      <c r="F11092" s="47"/>
    </row>
    <row r="11093" spans="1:6" x14ac:dyDescent="0.25">
      <c r="A11093" s="79"/>
      <c r="B11093" s="43">
        <v>0</v>
      </c>
      <c r="C11093" s="43">
        <v>1.08581857366137E-5</v>
      </c>
      <c r="D11093" s="43">
        <f t="shared" si="173"/>
        <v>1.2389189925476231E-4</v>
      </c>
      <c r="E11093" s="43">
        <f>IFERROR(INDEX(PSPS_Data!$C$2:$C$4275,MATCH(WF_Data!$A11093,PSPS_Data!$B$2:$B$4275,0)),0)</f>
        <v>0</v>
      </c>
      <c r="F11093" s="47"/>
    </row>
    <row r="11094" spans="1:6" x14ac:dyDescent="0.25">
      <c r="A11094" s="79"/>
      <c r="B11094" s="43">
        <v>0</v>
      </c>
      <c r="C11094" s="43">
        <v>2.8219150181030201E-5</v>
      </c>
      <c r="D11094" s="43">
        <f t="shared" si="173"/>
        <v>3.2198050356555457E-4</v>
      </c>
      <c r="E11094" s="43">
        <f>IFERROR(INDEX(PSPS_Data!$C$2:$C$4275,MATCH(WF_Data!$A11094,PSPS_Data!$B$2:$B$4275,0)),0)</f>
        <v>0</v>
      </c>
      <c r="F11094" s="47"/>
    </row>
    <row r="11095" spans="1:6" x14ac:dyDescent="0.25">
      <c r="A11095" s="79"/>
      <c r="B11095" s="43">
        <v>0</v>
      </c>
      <c r="C11095" s="43">
        <v>9.6183027608276393E-5</v>
      </c>
      <c r="D11095" s="43">
        <f t="shared" si="173"/>
        <v>1.0974483450104336E-3</v>
      </c>
      <c r="E11095" s="43">
        <f>IFERROR(INDEX(PSPS_Data!$C$2:$C$4275,MATCH(WF_Data!$A11095,PSPS_Data!$B$2:$B$4275,0)),0)</f>
        <v>0</v>
      </c>
      <c r="F11095" s="47"/>
    </row>
    <row r="11096" spans="1:6" x14ac:dyDescent="0.25">
      <c r="A11096" s="79"/>
      <c r="B11096" s="43">
        <v>0</v>
      </c>
      <c r="C11096" s="43">
        <v>1.33760838591001E-3</v>
      </c>
      <c r="D11096" s="43">
        <f t="shared" si="173"/>
        <v>1.5262111683233215E-2</v>
      </c>
      <c r="E11096" s="43">
        <f>IFERROR(INDEX(PSPS_Data!$C$2:$C$4275,MATCH(WF_Data!$A11096,PSPS_Data!$B$2:$B$4275,0)),0)</f>
        <v>0</v>
      </c>
      <c r="F11096" s="47"/>
    </row>
    <row r="11097" spans="1:6" x14ac:dyDescent="0.25">
      <c r="A11097" s="79"/>
      <c r="B11097" s="43">
        <v>0</v>
      </c>
      <c r="C11097" s="43">
        <v>3.1432470677827903E-5</v>
      </c>
      <c r="D11097" s="43">
        <f t="shared" si="173"/>
        <v>3.586444904340164E-4</v>
      </c>
      <c r="E11097" s="43">
        <f>IFERROR(INDEX(PSPS_Data!$C$2:$C$4275,MATCH(WF_Data!$A11097,PSPS_Data!$B$2:$B$4275,0)),0)</f>
        <v>0</v>
      </c>
      <c r="F11097" s="47"/>
    </row>
    <row r="11098" spans="1:6" x14ac:dyDescent="0.25">
      <c r="A11098" s="79"/>
      <c r="B11098" s="43">
        <v>0</v>
      </c>
      <c r="C11098" s="43">
        <v>3.7703410271205899E-5</v>
      </c>
      <c r="D11098" s="43">
        <f t="shared" si="173"/>
        <v>4.3019591119445932E-4</v>
      </c>
      <c r="E11098" s="43">
        <f>IFERROR(INDEX(PSPS_Data!$C$2:$C$4275,MATCH(WF_Data!$A11098,PSPS_Data!$B$2:$B$4275,0)),0)</f>
        <v>0</v>
      </c>
      <c r="F11098" s="47"/>
    </row>
    <row r="11099" spans="1:6" x14ac:dyDescent="0.25">
      <c r="A11099" s="79"/>
      <c r="B11099" s="43">
        <v>0</v>
      </c>
      <c r="C11099" s="43">
        <v>3.1059837473321702E-3</v>
      </c>
      <c r="D11099" s="43">
        <f t="shared" si="173"/>
        <v>3.5439274557060065E-2</v>
      </c>
      <c r="E11099" s="43">
        <f>IFERROR(INDEX(PSPS_Data!$C$2:$C$4275,MATCH(WF_Data!$A11099,PSPS_Data!$B$2:$B$4275,0)),0)</f>
        <v>0</v>
      </c>
      <c r="F11099" s="47"/>
    </row>
    <row r="11100" spans="1:6" x14ac:dyDescent="0.25">
      <c r="A11100" s="79"/>
      <c r="B11100" s="43">
        <v>0</v>
      </c>
      <c r="C11100" s="43">
        <v>4.2232456415831603E-3</v>
      </c>
      <c r="D11100" s="43">
        <f t="shared" si="173"/>
        <v>4.8187232770463863E-2</v>
      </c>
      <c r="E11100" s="43">
        <f>IFERROR(INDEX(PSPS_Data!$C$2:$C$4275,MATCH(WF_Data!$A11100,PSPS_Data!$B$2:$B$4275,0)),0)</f>
        <v>0</v>
      </c>
      <c r="F11100" s="47"/>
    </row>
    <row r="11101" spans="1:6" x14ac:dyDescent="0.25">
      <c r="A11101" s="79"/>
      <c r="B11101" s="43">
        <v>0</v>
      </c>
      <c r="C11101" s="43">
        <v>3.6788340901239199E-4</v>
      </c>
      <c r="D11101" s="43">
        <f t="shared" si="173"/>
        <v>4.197549696831393E-3</v>
      </c>
      <c r="E11101" s="43">
        <f>IFERROR(INDEX(PSPS_Data!$C$2:$C$4275,MATCH(WF_Data!$A11101,PSPS_Data!$B$2:$B$4275,0)),0)</f>
        <v>0</v>
      </c>
      <c r="F11101" s="47"/>
    </row>
    <row r="11102" spans="1:6" x14ac:dyDescent="0.25">
      <c r="A11102" s="79"/>
      <c r="B11102" s="43">
        <v>0</v>
      </c>
      <c r="C11102" s="43">
        <v>1.4722750499913599E-3</v>
      </c>
      <c r="D11102" s="43">
        <f t="shared" si="173"/>
        <v>1.6798658320401418E-2</v>
      </c>
      <c r="E11102" s="43">
        <f>IFERROR(INDEX(PSPS_Data!$C$2:$C$4275,MATCH(WF_Data!$A11102,PSPS_Data!$B$2:$B$4275,0)),0)</f>
        <v>0</v>
      </c>
      <c r="F11102" s="47"/>
    </row>
    <row r="11103" spans="1:6" x14ac:dyDescent="0.25">
      <c r="A11103" s="79"/>
      <c r="B11103" s="43">
        <v>0</v>
      </c>
      <c r="C11103" s="43">
        <v>2.98103573391017E-3</v>
      </c>
      <c r="D11103" s="43">
        <f t="shared" si="173"/>
        <v>3.4013617723915042E-2</v>
      </c>
      <c r="E11103" s="43">
        <f>IFERROR(INDEX(PSPS_Data!$C$2:$C$4275,MATCH(WF_Data!$A11103,PSPS_Data!$B$2:$B$4275,0)),0)</f>
        <v>0</v>
      </c>
      <c r="F11103" s="47"/>
    </row>
    <row r="11104" spans="1:6" x14ac:dyDescent="0.25">
      <c r="A11104" s="79"/>
      <c r="B11104" s="43">
        <v>0</v>
      </c>
      <c r="C11104" s="43">
        <v>1.35552120718784E-3</v>
      </c>
      <c r="D11104" s="43">
        <f t="shared" si="173"/>
        <v>1.5466496974013253E-2</v>
      </c>
      <c r="E11104" s="43">
        <f>IFERROR(INDEX(PSPS_Data!$C$2:$C$4275,MATCH(WF_Data!$A11104,PSPS_Data!$B$2:$B$4275,0)),0)</f>
        <v>0</v>
      </c>
      <c r="F11104" s="47"/>
    </row>
    <row r="11105" spans="1:6" x14ac:dyDescent="0.25">
      <c r="A11105" s="79"/>
      <c r="B11105" s="43">
        <v>0</v>
      </c>
      <c r="C11105" s="43">
        <v>2.43192072548481E-3</v>
      </c>
      <c r="D11105" s="43">
        <f t="shared" si="173"/>
        <v>2.7748215477781682E-2</v>
      </c>
      <c r="E11105" s="43">
        <f>IFERROR(INDEX(PSPS_Data!$C$2:$C$4275,MATCH(WF_Data!$A11105,PSPS_Data!$B$2:$B$4275,0)),0)</f>
        <v>0</v>
      </c>
      <c r="F11105" s="47"/>
    </row>
    <row r="11106" spans="1:6" x14ac:dyDescent="0.25">
      <c r="A11106" s="79"/>
      <c r="B11106" s="43">
        <v>0</v>
      </c>
      <c r="C11106" s="43">
        <v>5.2305466654161102E-3</v>
      </c>
      <c r="D11106" s="43">
        <f t="shared" si="173"/>
        <v>5.9680537452397819E-2</v>
      </c>
      <c r="E11106" s="43">
        <f>IFERROR(INDEX(PSPS_Data!$C$2:$C$4275,MATCH(WF_Data!$A11106,PSPS_Data!$B$2:$B$4275,0)),0)</f>
        <v>0</v>
      </c>
      <c r="F11106" s="47"/>
    </row>
    <row r="11107" spans="1:6" x14ac:dyDescent="0.25">
      <c r="A11107" s="79"/>
      <c r="B11107" s="43">
        <v>0</v>
      </c>
      <c r="C11107" s="43">
        <v>2.9126738064633099E-3</v>
      </c>
      <c r="D11107" s="43">
        <f t="shared" si="173"/>
        <v>3.3233608131746369E-2</v>
      </c>
      <c r="E11107" s="43">
        <f>IFERROR(INDEX(PSPS_Data!$C$2:$C$4275,MATCH(WF_Data!$A11107,PSPS_Data!$B$2:$B$4275,0)),0)</f>
        <v>0</v>
      </c>
      <c r="F11107" s="47"/>
    </row>
    <row r="11108" spans="1:6" x14ac:dyDescent="0.25">
      <c r="A11108" s="79"/>
      <c r="B11108" s="43">
        <v>0</v>
      </c>
      <c r="C11108" s="43">
        <v>3.9456192919260502E-3</v>
      </c>
      <c r="D11108" s="43">
        <f t="shared" si="173"/>
        <v>4.5019516120876235E-2</v>
      </c>
      <c r="E11108" s="43">
        <f>IFERROR(INDEX(PSPS_Data!$C$2:$C$4275,MATCH(WF_Data!$A11108,PSPS_Data!$B$2:$B$4275,0)),0)</f>
        <v>0</v>
      </c>
      <c r="F11108" s="47"/>
    </row>
    <row r="11109" spans="1:6" x14ac:dyDescent="0.25">
      <c r="A11109" s="79"/>
      <c r="B11109" s="43">
        <v>0</v>
      </c>
      <c r="C11109" s="43">
        <v>3.6696212646347699E-6</v>
      </c>
      <c r="D11109" s="43">
        <f t="shared" si="173"/>
        <v>4.1870378629482724E-5</v>
      </c>
      <c r="E11109" s="43">
        <f>IFERROR(INDEX(PSPS_Data!$C$2:$C$4275,MATCH(WF_Data!$A11109,PSPS_Data!$B$2:$B$4275,0)),0)</f>
        <v>0</v>
      </c>
      <c r="F11109" s="47"/>
    </row>
    <row r="11110" spans="1:6" x14ac:dyDescent="0.25">
      <c r="A11110" s="79"/>
      <c r="B11110" s="43">
        <v>0</v>
      </c>
      <c r="C11110" s="43">
        <v>7.2586058195156502E-6</v>
      </c>
      <c r="D11110" s="43">
        <f t="shared" si="173"/>
        <v>8.2820692400673577E-5</v>
      </c>
      <c r="E11110" s="43">
        <f>IFERROR(INDEX(PSPS_Data!$C$2:$C$4275,MATCH(WF_Data!$A11110,PSPS_Data!$B$2:$B$4275,0)),0)</f>
        <v>0</v>
      </c>
      <c r="F11110" s="47"/>
    </row>
    <row r="11111" spans="1:6" x14ac:dyDescent="0.25">
      <c r="A11111" s="79"/>
      <c r="B11111" s="43">
        <v>0</v>
      </c>
      <c r="C11111" s="43">
        <v>1.30322052723386E-3</v>
      </c>
      <c r="D11111" s="43">
        <f t="shared" si="173"/>
        <v>1.4869746215738342E-2</v>
      </c>
      <c r="E11111" s="43">
        <f>IFERROR(INDEX(PSPS_Data!$C$2:$C$4275,MATCH(WF_Data!$A11111,PSPS_Data!$B$2:$B$4275,0)),0)</f>
        <v>0</v>
      </c>
      <c r="F11111" s="47"/>
    </row>
    <row r="11112" spans="1:6" x14ac:dyDescent="0.25">
      <c r="A11112" s="79"/>
      <c r="B11112" s="43">
        <v>0</v>
      </c>
      <c r="C11112" s="43">
        <v>4.07366971558076E-4</v>
      </c>
      <c r="D11112" s="43">
        <f t="shared" si="173"/>
        <v>4.648057145477647E-3</v>
      </c>
      <c r="E11112" s="43">
        <f>IFERROR(INDEX(PSPS_Data!$C$2:$C$4275,MATCH(WF_Data!$A11112,PSPS_Data!$B$2:$B$4275,0)),0)</f>
        <v>0</v>
      </c>
      <c r="F11112" s="47"/>
    </row>
    <row r="11113" spans="1:6" x14ac:dyDescent="0.25">
      <c r="A11113" s="79"/>
      <c r="B11113" s="43">
        <v>0</v>
      </c>
      <c r="C11113" s="43">
        <v>3.3438125436759899E-3</v>
      </c>
      <c r="D11113" s="43">
        <f t="shared" si="173"/>
        <v>3.8152901123343047E-2</v>
      </c>
      <c r="E11113" s="43">
        <f>IFERROR(INDEX(PSPS_Data!$C$2:$C$4275,MATCH(WF_Data!$A11113,PSPS_Data!$B$2:$B$4275,0)),0)</f>
        <v>0</v>
      </c>
      <c r="F11113" s="47"/>
    </row>
    <row r="11114" spans="1:6" x14ac:dyDescent="0.25">
      <c r="A11114" s="79"/>
      <c r="B11114" s="43">
        <v>0</v>
      </c>
      <c r="C11114" s="43">
        <v>4.1514565368743197E-3</v>
      </c>
      <c r="D11114" s="43">
        <f t="shared" si="173"/>
        <v>4.7368119085735988E-2</v>
      </c>
      <c r="E11114" s="43">
        <f>IFERROR(INDEX(PSPS_Data!$C$2:$C$4275,MATCH(WF_Data!$A11114,PSPS_Data!$B$2:$B$4275,0)),0)</f>
        <v>0</v>
      </c>
      <c r="F11114" s="47"/>
    </row>
    <row r="11115" spans="1:6" x14ac:dyDescent="0.25">
      <c r="A11115" s="79"/>
      <c r="B11115" s="43">
        <v>0</v>
      </c>
      <c r="C11115" s="43">
        <v>1.84183528872949E-4</v>
      </c>
      <c r="D11115" s="43">
        <f t="shared" si="173"/>
        <v>2.101534064440348E-3</v>
      </c>
      <c r="E11115" s="43">
        <f>IFERROR(INDEX(PSPS_Data!$C$2:$C$4275,MATCH(WF_Data!$A11115,PSPS_Data!$B$2:$B$4275,0)),0)</f>
        <v>0</v>
      </c>
      <c r="F11115" s="47"/>
    </row>
    <row r="11116" spans="1:6" x14ac:dyDescent="0.25">
      <c r="A11116" s="79"/>
      <c r="B11116" s="43">
        <v>0</v>
      </c>
      <c r="C11116" s="43">
        <v>1.04632743500587E-3</v>
      </c>
      <c r="D11116" s="43">
        <f t="shared" si="173"/>
        <v>1.1938596033416977E-2</v>
      </c>
      <c r="E11116" s="43">
        <f>IFERROR(INDEX(PSPS_Data!$C$2:$C$4275,MATCH(WF_Data!$A11116,PSPS_Data!$B$2:$B$4275,0)),0)</f>
        <v>0</v>
      </c>
      <c r="F11116" s="47"/>
    </row>
    <row r="11117" spans="1:6" x14ac:dyDescent="0.25">
      <c r="A11117" s="79"/>
      <c r="B11117" s="43">
        <v>0</v>
      </c>
      <c r="C11117" s="43">
        <v>2.1617668690083699E-3</v>
      </c>
      <c r="D11117" s="43">
        <f t="shared" si="173"/>
        <v>2.46657599753855E-2</v>
      </c>
      <c r="E11117" s="43">
        <f>IFERROR(INDEX(PSPS_Data!$C$2:$C$4275,MATCH(WF_Data!$A11117,PSPS_Data!$B$2:$B$4275,0)),0)</f>
        <v>0</v>
      </c>
      <c r="F11117" s="47"/>
    </row>
    <row r="11118" spans="1:6" x14ac:dyDescent="0.25">
      <c r="A11118" s="79"/>
      <c r="B11118" s="43">
        <v>0</v>
      </c>
      <c r="C11118" s="43">
        <v>1.46803479378831E-3</v>
      </c>
      <c r="D11118" s="43">
        <f t="shared" si="173"/>
        <v>1.6750276997124617E-2</v>
      </c>
      <c r="E11118" s="43">
        <f>IFERROR(INDEX(PSPS_Data!$C$2:$C$4275,MATCH(WF_Data!$A11118,PSPS_Data!$B$2:$B$4275,0)),0)</f>
        <v>0</v>
      </c>
      <c r="F11118" s="47"/>
    </row>
    <row r="11119" spans="1:6" x14ac:dyDescent="0.25">
      <c r="A11119" s="79"/>
      <c r="B11119" s="43">
        <v>0</v>
      </c>
      <c r="C11119" s="43">
        <v>6.7988962655363096E-6</v>
      </c>
      <c r="D11119" s="43">
        <f t="shared" si="173"/>
        <v>7.7575406389769291E-5</v>
      </c>
      <c r="E11119" s="43">
        <f>IFERROR(INDEX(PSPS_Data!$C$2:$C$4275,MATCH(WF_Data!$A11119,PSPS_Data!$B$2:$B$4275,0)),0)</f>
        <v>0</v>
      </c>
      <c r="F11119" s="47"/>
    </row>
    <row r="11120" spans="1:6" x14ac:dyDescent="0.25">
      <c r="A11120" s="79"/>
      <c r="B11120" s="43">
        <v>0</v>
      </c>
      <c r="C11120" s="43">
        <v>1.34558863464917E-5</v>
      </c>
      <c r="D11120" s="43">
        <f t="shared" si="173"/>
        <v>1.535316632134703E-4</v>
      </c>
      <c r="E11120" s="43">
        <f>IFERROR(INDEX(PSPS_Data!$C$2:$C$4275,MATCH(WF_Data!$A11120,PSPS_Data!$B$2:$B$4275,0)),0)</f>
        <v>0</v>
      </c>
      <c r="F11120" s="47"/>
    </row>
    <row r="11121" spans="1:6" x14ac:dyDescent="0.25">
      <c r="A11121" s="79"/>
      <c r="B11121" s="43">
        <v>0</v>
      </c>
      <c r="C11121" s="43">
        <v>5.0104656518215E-3</v>
      </c>
      <c r="D11121" s="43">
        <f t="shared" si="173"/>
        <v>5.7169413087283315E-2</v>
      </c>
      <c r="E11121" s="43">
        <f>IFERROR(INDEX(PSPS_Data!$C$2:$C$4275,MATCH(WF_Data!$A11121,PSPS_Data!$B$2:$B$4275,0)),0)</f>
        <v>0</v>
      </c>
      <c r="F11121" s="47"/>
    </row>
    <row r="11122" spans="1:6" x14ac:dyDescent="0.25">
      <c r="A11122" s="79"/>
      <c r="B11122" s="43">
        <v>0</v>
      </c>
      <c r="C11122" s="43">
        <v>6.5390051327085497E-4</v>
      </c>
      <c r="D11122" s="43">
        <f t="shared" si="173"/>
        <v>7.4610048564204556E-3</v>
      </c>
      <c r="E11122" s="43">
        <f>IFERROR(INDEX(PSPS_Data!$C$2:$C$4275,MATCH(WF_Data!$A11122,PSPS_Data!$B$2:$B$4275,0)),0)</f>
        <v>0</v>
      </c>
      <c r="F11122" s="47"/>
    </row>
    <row r="11123" spans="1:6" x14ac:dyDescent="0.25">
      <c r="A11123" s="79"/>
      <c r="B11123" s="43">
        <v>0</v>
      </c>
      <c r="C11123" s="43">
        <v>5.1463029979004196E-3</v>
      </c>
      <c r="D11123" s="43">
        <f t="shared" si="173"/>
        <v>5.8719317206043786E-2</v>
      </c>
      <c r="E11123" s="43">
        <f>IFERROR(INDEX(PSPS_Data!$C$2:$C$4275,MATCH(WF_Data!$A11123,PSPS_Data!$B$2:$B$4275,0)),0)</f>
        <v>0</v>
      </c>
      <c r="F11123" s="47"/>
    </row>
    <row r="11124" spans="1:6" x14ac:dyDescent="0.25">
      <c r="A11124" s="79"/>
      <c r="B11124" s="43">
        <v>0</v>
      </c>
      <c r="C11124" s="43">
        <v>1.7178708317260301E-3</v>
      </c>
      <c r="D11124" s="43">
        <f t="shared" si="173"/>
        <v>1.9600906189994004E-2</v>
      </c>
      <c r="E11124" s="43">
        <f>IFERROR(INDEX(PSPS_Data!$C$2:$C$4275,MATCH(WF_Data!$A11124,PSPS_Data!$B$2:$B$4275,0)),0)</f>
        <v>0</v>
      </c>
      <c r="F11124" s="47"/>
    </row>
    <row r="11125" spans="1:6" x14ac:dyDescent="0.25">
      <c r="A11125" s="79"/>
      <c r="B11125" s="43">
        <v>0</v>
      </c>
      <c r="C11125" s="43">
        <v>2.7448112517731698E-3</v>
      </c>
      <c r="D11125" s="43">
        <f t="shared" si="173"/>
        <v>3.1318296382731869E-2</v>
      </c>
      <c r="E11125" s="43">
        <f>IFERROR(INDEX(PSPS_Data!$C$2:$C$4275,MATCH(WF_Data!$A11125,PSPS_Data!$B$2:$B$4275,0)),0)</f>
        <v>0</v>
      </c>
      <c r="F11125" s="47"/>
    </row>
    <row r="11126" spans="1:6" x14ac:dyDescent="0.25">
      <c r="A11126" s="79"/>
      <c r="B11126" s="43">
        <v>0</v>
      </c>
      <c r="C11126" s="43">
        <v>3.73800645320443E-4</v>
      </c>
      <c r="D11126" s="43">
        <f t="shared" si="173"/>
        <v>4.2650653631062544E-3</v>
      </c>
      <c r="E11126" s="43">
        <f>IFERROR(INDEX(PSPS_Data!$C$2:$C$4275,MATCH(WF_Data!$A11126,PSPS_Data!$B$2:$B$4275,0)),0)</f>
        <v>0</v>
      </c>
      <c r="F11126" s="47"/>
    </row>
    <row r="11127" spans="1:6" x14ac:dyDescent="0.25">
      <c r="A11127" s="79"/>
      <c r="B11127" s="43">
        <v>0</v>
      </c>
      <c r="C11127" s="43">
        <v>2.7229588809944902E-3</v>
      </c>
      <c r="D11127" s="43">
        <f t="shared" si="173"/>
        <v>3.1068960832147132E-2</v>
      </c>
      <c r="E11127" s="43">
        <f>IFERROR(INDEX(PSPS_Data!$C$2:$C$4275,MATCH(WF_Data!$A11127,PSPS_Data!$B$2:$B$4275,0)),0)</f>
        <v>0</v>
      </c>
      <c r="F11127" s="47"/>
    </row>
    <row r="11128" spans="1:6" x14ac:dyDescent="0.25">
      <c r="A11128" s="79"/>
      <c r="B11128" s="43">
        <v>0</v>
      </c>
      <c r="C11128" s="43">
        <v>2.89095578409614E-6</v>
      </c>
      <c r="D11128" s="43">
        <f t="shared" si="173"/>
        <v>3.298580549653696E-5</v>
      </c>
      <c r="E11128" s="43">
        <f>IFERROR(INDEX(PSPS_Data!$C$2:$C$4275,MATCH(WF_Data!$A11128,PSPS_Data!$B$2:$B$4275,0)),0)</f>
        <v>0</v>
      </c>
      <c r="F11128" s="47"/>
    </row>
    <row r="11129" spans="1:6" x14ac:dyDescent="0.25">
      <c r="A11129" s="79"/>
      <c r="B11129" s="43">
        <v>0</v>
      </c>
      <c r="C11129" s="43">
        <v>5.6561470955784898E-6</v>
      </c>
      <c r="D11129" s="43">
        <f t="shared" si="173"/>
        <v>6.4536638360550571E-5</v>
      </c>
      <c r="E11129" s="43">
        <f>IFERROR(INDEX(PSPS_Data!$C$2:$C$4275,MATCH(WF_Data!$A11129,PSPS_Data!$B$2:$B$4275,0)),0)</f>
        <v>0</v>
      </c>
      <c r="F11129" s="47"/>
    </row>
    <row r="11130" spans="1:6" x14ac:dyDescent="0.25">
      <c r="A11130" s="79"/>
      <c r="B11130" s="43">
        <v>0</v>
      </c>
      <c r="C11130" s="43">
        <v>2.8343736107672098E-4</v>
      </c>
      <c r="D11130" s="43">
        <f t="shared" si="173"/>
        <v>3.2340202898853863E-3</v>
      </c>
      <c r="E11130" s="43">
        <f>IFERROR(INDEX(PSPS_Data!$C$2:$C$4275,MATCH(WF_Data!$A11130,PSPS_Data!$B$2:$B$4275,0)),0)</f>
        <v>0</v>
      </c>
      <c r="F11130" s="47"/>
    </row>
    <row r="11131" spans="1:6" x14ac:dyDescent="0.25">
      <c r="A11131" s="79"/>
      <c r="B11131" s="43">
        <v>0</v>
      </c>
      <c r="C11131" s="43">
        <v>2.7636456252366698E-6</v>
      </c>
      <c r="D11131" s="43">
        <f t="shared" si="173"/>
        <v>3.1533196583950403E-5</v>
      </c>
      <c r="E11131" s="43">
        <f>IFERROR(INDEX(PSPS_Data!$C$2:$C$4275,MATCH(WF_Data!$A11131,PSPS_Data!$B$2:$B$4275,0)),0)</f>
        <v>0</v>
      </c>
      <c r="F11131" s="47"/>
    </row>
    <row r="11132" spans="1:6" x14ac:dyDescent="0.25">
      <c r="A11132" s="79"/>
      <c r="B11132" s="43">
        <v>0</v>
      </c>
      <c r="C11132" s="43">
        <v>8.0332560552657598E-5</v>
      </c>
      <c r="D11132" s="43">
        <f t="shared" si="173"/>
        <v>9.1659451590582323E-4</v>
      </c>
      <c r="E11132" s="43">
        <f>IFERROR(INDEX(PSPS_Data!$C$2:$C$4275,MATCH(WF_Data!$A11132,PSPS_Data!$B$2:$B$4275,0)),0)</f>
        <v>0</v>
      </c>
      <c r="F11132" s="47"/>
    </row>
    <row r="11133" spans="1:6" x14ac:dyDescent="0.25">
      <c r="A11133" s="79"/>
      <c r="B11133" s="43">
        <v>0</v>
      </c>
      <c r="C11133" s="43">
        <v>6.2672497534066397E-4</v>
      </c>
      <c r="D11133" s="43">
        <f t="shared" si="173"/>
        <v>7.1509319686369763E-3</v>
      </c>
      <c r="E11133" s="43">
        <f>IFERROR(INDEX(PSPS_Data!$C$2:$C$4275,MATCH(WF_Data!$A11133,PSPS_Data!$B$2:$B$4275,0)),0)</f>
        <v>0</v>
      </c>
      <c r="F11133" s="47"/>
    </row>
    <row r="11134" spans="1:6" x14ac:dyDescent="0.25">
      <c r="A11134" s="79"/>
      <c r="B11134" s="43">
        <v>0</v>
      </c>
      <c r="C11134" s="43">
        <v>4.4753774091077503E-6</v>
      </c>
      <c r="D11134" s="43">
        <f t="shared" si="173"/>
        <v>5.106405623791943E-5</v>
      </c>
      <c r="E11134" s="43">
        <f>IFERROR(INDEX(PSPS_Data!$C$2:$C$4275,MATCH(WF_Data!$A11134,PSPS_Data!$B$2:$B$4275,0)),0)</f>
        <v>0</v>
      </c>
      <c r="F11134" s="47"/>
    </row>
    <row r="11135" spans="1:6" x14ac:dyDescent="0.25">
      <c r="A11135" s="79"/>
      <c r="B11135" s="43">
        <v>0</v>
      </c>
      <c r="C11135" s="43">
        <v>2.1738574105256699E-6</v>
      </c>
      <c r="D11135" s="43">
        <f t="shared" si="173"/>
        <v>2.4803713054097894E-5</v>
      </c>
      <c r="E11135" s="43">
        <f>IFERROR(INDEX(PSPS_Data!$C$2:$C$4275,MATCH(WF_Data!$A11135,PSPS_Data!$B$2:$B$4275,0)),0)</f>
        <v>0</v>
      </c>
      <c r="F11135" s="47"/>
    </row>
    <row r="11136" spans="1:6" x14ac:dyDescent="0.25">
      <c r="A11136" s="79"/>
      <c r="B11136" s="43">
        <v>0</v>
      </c>
      <c r="C11136" s="43">
        <v>3.3716541187800398E-4</v>
      </c>
      <c r="D11136" s="43">
        <f t="shared" si="173"/>
        <v>3.8470573495280255E-3</v>
      </c>
      <c r="E11136" s="43">
        <f>IFERROR(INDEX(PSPS_Data!$C$2:$C$4275,MATCH(WF_Data!$A11136,PSPS_Data!$B$2:$B$4275,0)),0)</f>
        <v>0</v>
      </c>
      <c r="F11136" s="47"/>
    </row>
    <row r="11137" spans="1:6" x14ac:dyDescent="0.25">
      <c r="A11137" s="79"/>
      <c r="B11137" s="43">
        <v>0</v>
      </c>
      <c r="C11137" s="43">
        <v>2.0229485926392899E-6</v>
      </c>
      <c r="D11137" s="43">
        <f t="shared" si="173"/>
        <v>2.3081843442014298E-5</v>
      </c>
      <c r="E11137" s="43">
        <f>IFERROR(INDEX(PSPS_Data!$C$2:$C$4275,MATCH(WF_Data!$A11137,PSPS_Data!$B$2:$B$4275,0)),0)</f>
        <v>0</v>
      </c>
      <c r="F11137" s="47"/>
    </row>
    <row r="11138" spans="1:6" x14ac:dyDescent="0.25">
      <c r="A11138" s="79"/>
      <c r="B11138" s="43">
        <v>0</v>
      </c>
      <c r="C11138" s="43">
        <v>1.80309522903598E-4</v>
      </c>
      <c r="D11138" s="43">
        <f t="shared" si="173"/>
        <v>2.0573316563300532E-3</v>
      </c>
      <c r="E11138" s="43">
        <f>IFERROR(INDEX(PSPS_Data!$C$2:$C$4275,MATCH(WF_Data!$A11138,PSPS_Data!$B$2:$B$4275,0)),0)</f>
        <v>0</v>
      </c>
      <c r="F11138" s="47"/>
    </row>
    <row r="11139" spans="1:6" x14ac:dyDescent="0.25">
      <c r="A11139" s="79"/>
      <c r="B11139" s="43">
        <v>0.94580274990003699</v>
      </c>
      <c r="C11139" s="43">
        <v>3.6415877682571802E-4</v>
      </c>
      <c r="D11139" s="43">
        <f t="shared" ref="D11139:D11172" si="174">$C11139*11.41</f>
        <v>4.1550516435814424E-3</v>
      </c>
      <c r="E11139" s="43">
        <f>IFERROR(INDEX(PSPS_Data!$C$2:$C$4275,MATCH(WF_Data!$A11139,PSPS_Data!$B$2:$B$4275,0)),0)</f>
        <v>0</v>
      </c>
      <c r="F11139" s="47"/>
    </row>
    <row r="11140" spans="1:6" x14ac:dyDescent="0.25">
      <c r="A11140" s="79"/>
      <c r="B11140" s="43">
        <v>0</v>
      </c>
      <c r="C11140" s="43">
        <v>1.98728323231496E-4</v>
      </c>
      <c r="D11140" s="43">
        <f t="shared" si="174"/>
        <v>2.2674901680713694E-3</v>
      </c>
      <c r="E11140" s="43">
        <f>IFERROR(INDEX(PSPS_Data!$C$2:$C$4275,MATCH(WF_Data!$A11140,PSPS_Data!$B$2:$B$4275,0)),0)</f>
        <v>0</v>
      </c>
      <c r="F11140" s="47"/>
    </row>
    <row r="11141" spans="1:6" x14ac:dyDescent="0.25">
      <c r="A11141" s="79"/>
      <c r="B11141" s="43">
        <v>0</v>
      </c>
      <c r="C11141" s="43">
        <v>2.8765211146719502E-4</v>
      </c>
      <c r="D11141" s="43">
        <f t="shared" si="174"/>
        <v>3.2821105918406954E-3</v>
      </c>
      <c r="E11141" s="43">
        <f>IFERROR(INDEX(PSPS_Data!$C$2:$C$4275,MATCH(WF_Data!$A11141,PSPS_Data!$B$2:$B$4275,0)),0)</f>
        <v>0</v>
      </c>
      <c r="F11141" s="47"/>
    </row>
    <row r="11142" spans="1:6" x14ac:dyDescent="0.25">
      <c r="A11142" s="79"/>
      <c r="B11142" s="43">
        <v>0</v>
      </c>
      <c r="C11142" s="43">
        <v>8.0090407337252105E-5</v>
      </c>
      <c r="D11142" s="43">
        <f t="shared" si="174"/>
        <v>9.1383154771804652E-4</v>
      </c>
      <c r="E11142" s="43">
        <f>IFERROR(INDEX(PSPS_Data!$C$2:$C$4275,MATCH(WF_Data!$A11142,PSPS_Data!$B$2:$B$4275,0)),0)</f>
        <v>0</v>
      </c>
      <c r="F11142" s="47"/>
    </row>
    <row r="11143" spans="1:6" x14ac:dyDescent="0.25">
      <c r="A11143" s="79"/>
      <c r="B11143" s="43">
        <v>0</v>
      </c>
      <c r="C11143" s="43">
        <v>6.8927257643736003E-5</v>
      </c>
      <c r="D11143" s="43">
        <f t="shared" si="174"/>
        <v>7.8646000971502783E-4</v>
      </c>
      <c r="E11143" s="43">
        <f>IFERROR(INDEX(PSPS_Data!$C$2:$C$4275,MATCH(WF_Data!$A11143,PSPS_Data!$B$2:$B$4275,0)),0)</f>
        <v>0</v>
      </c>
      <c r="F11143" s="47"/>
    </row>
    <row r="11144" spans="1:6" x14ac:dyDescent="0.25">
      <c r="A11144" s="79"/>
      <c r="B11144" s="43">
        <v>0.12746499197848701</v>
      </c>
      <c r="C11144" s="43">
        <v>4.4147294910601399E-4</v>
      </c>
      <c r="D11144" s="43">
        <f t="shared" si="174"/>
        <v>5.0372063492996194E-3</v>
      </c>
      <c r="E11144" s="43">
        <f>IFERROR(INDEX(PSPS_Data!$C$2:$C$4275,MATCH(WF_Data!$A11144,PSPS_Data!$B$2:$B$4275,0)),0)</f>
        <v>0</v>
      </c>
      <c r="F11144" s="47"/>
    </row>
    <row r="11145" spans="1:6" x14ac:dyDescent="0.25">
      <c r="A11145" s="79"/>
      <c r="B11145" s="43">
        <v>8.5313164451731302E-2</v>
      </c>
      <c r="C11145" s="43">
        <v>1.01100203366399E-4</v>
      </c>
      <c r="D11145" s="43">
        <f t="shared" si="174"/>
        <v>1.1535533204106126E-3</v>
      </c>
      <c r="E11145" s="43">
        <f>IFERROR(INDEX(PSPS_Data!$C$2:$C$4275,MATCH(WF_Data!$A11145,PSPS_Data!$B$2:$B$4275,0)),0)</f>
        <v>0</v>
      </c>
      <c r="F11145" s="47"/>
    </row>
    <row r="11146" spans="1:6" x14ac:dyDescent="0.25">
      <c r="A11146" s="79"/>
      <c r="B11146" s="43">
        <v>0</v>
      </c>
      <c r="C11146" s="43">
        <v>1.3704886530518901E-4</v>
      </c>
      <c r="D11146" s="43">
        <f t="shared" si="174"/>
        <v>1.5637275531322067E-3</v>
      </c>
      <c r="E11146" s="43">
        <f>IFERROR(INDEX(PSPS_Data!$C$2:$C$4275,MATCH(WF_Data!$A11146,PSPS_Data!$B$2:$B$4275,0)),0)</f>
        <v>0</v>
      </c>
      <c r="F11146" s="47"/>
    </row>
    <row r="11147" spans="1:6" x14ac:dyDescent="0.25">
      <c r="A11147" s="79"/>
      <c r="B11147" s="43">
        <v>2.97105104010266E-2</v>
      </c>
      <c r="C11147" s="43">
        <v>7.9924496276362306E-5</v>
      </c>
      <c r="D11147" s="43">
        <f t="shared" si="174"/>
        <v>9.1193850251329394E-4</v>
      </c>
      <c r="E11147" s="43">
        <f>IFERROR(INDEX(PSPS_Data!$C$2:$C$4275,MATCH(WF_Data!$A11147,PSPS_Data!$B$2:$B$4275,0)),0)</f>
        <v>0</v>
      </c>
      <c r="F11147" s="47"/>
    </row>
    <row r="11148" spans="1:6" x14ac:dyDescent="0.25">
      <c r="A11148" s="79"/>
      <c r="B11148" s="43">
        <v>0</v>
      </c>
      <c r="C11148" s="43">
        <v>1.84127462550994E-4</v>
      </c>
      <c r="D11148" s="43">
        <f t="shared" si="174"/>
        <v>2.1008943477068415E-3</v>
      </c>
      <c r="E11148" s="43">
        <f>IFERROR(INDEX(PSPS_Data!$C$2:$C$4275,MATCH(WF_Data!$A11148,PSPS_Data!$B$2:$B$4275,0)),0)</f>
        <v>0</v>
      </c>
      <c r="F11148" s="47"/>
    </row>
    <row r="11149" spans="1:6" x14ac:dyDescent="0.25">
      <c r="A11149" s="79"/>
      <c r="B11149" s="43">
        <v>0</v>
      </c>
      <c r="C11149" s="43">
        <v>6.3120451557097099E-5</v>
      </c>
      <c r="D11149" s="43">
        <f t="shared" si="174"/>
        <v>7.2020435226647793E-4</v>
      </c>
      <c r="E11149" s="43">
        <f>IFERROR(INDEX(PSPS_Data!$C$2:$C$4275,MATCH(WF_Data!$A11149,PSPS_Data!$B$2:$B$4275,0)),0)</f>
        <v>0</v>
      </c>
      <c r="F11149" s="47"/>
    </row>
    <row r="11150" spans="1:6" x14ac:dyDescent="0.25">
      <c r="A11150" s="79"/>
      <c r="B11150" s="43">
        <v>0</v>
      </c>
      <c r="C11150" s="43">
        <v>3.6904085268929499E-4</v>
      </c>
      <c r="D11150" s="43">
        <f t="shared" si="174"/>
        <v>4.2107561291848559E-3</v>
      </c>
      <c r="E11150" s="43">
        <f>IFERROR(INDEX(PSPS_Data!$C$2:$C$4275,MATCH(WF_Data!$A11150,PSPS_Data!$B$2:$B$4275,0)),0)</f>
        <v>0</v>
      </c>
      <c r="F11150" s="47"/>
    </row>
    <row r="11151" spans="1:6" x14ac:dyDescent="0.25">
      <c r="A11151" s="79"/>
      <c r="B11151" s="43">
        <v>0</v>
      </c>
      <c r="C11151" s="43">
        <v>2.5693070230658999E-4</v>
      </c>
      <c r="D11151" s="43">
        <f t="shared" si="174"/>
        <v>2.9315793133181918E-3</v>
      </c>
      <c r="E11151" s="43">
        <f>IFERROR(INDEX(PSPS_Data!$C$2:$C$4275,MATCH(WF_Data!$A11151,PSPS_Data!$B$2:$B$4275,0)),0)</f>
        <v>0</v>
      </c>
      <c r="F11151" s="47"/>
    </row>
    <row r="11152" spans="1:6" x14ac:dyDescent="0.25">
      <c r="A11152" s="79"/>
      <c r="B11152" s="43">
        <v>0</v>
      </c>
      <c r="C11152" s="43">
        <v>1.7189720980089301E-4</v>
      </c>
      <c r="D11152" s="43">
        <f t="shared" si="174"/>
        <v>1.9613471638281893E-3</v>
      </c>
      <c r="E11152" s="43">
        <f>IFERROR(INDEX(PSPS_Data!$C$2:$C$4275,MATCH(WF_Data!$A11152,PSPS_Data!$B$2:$B$4275,0)),0)</f>
        <v>0</v>
      </c>
      <c r="F11152" s="47"/>
    </row>
    <row r="11153" spans="1:6" x14ac:dyDescent="0.25">
      <c r="A11153" s="79"/>
      <c r="B11153" s="43">
        <v>0</v>
      </c>
      <c r="C11153" s="43">
        <v>1.61023077917358E-4</v>
      </c>
      <c r="D11153" s="43">
        <f t="shared" si="174"/>
        <v>1.8372733190370547E-3</v>
      </c>
      <c r="E11153" s="43">
        <f>IFERROR(INDEX(PSPS_Data!$C$2:$C$4275,MATCH(WF_Data!$A11153,PSPS_Data!$B$2:$B$4275,0)),0)</f>
        <v>0</v>
      </c>
      <c r="F11153" s="47"/>
    </row>
    <row r="11154" spans="1:6" x14ac:dyDescent="0.25">
      <c r="A11154" s="79"/>
      <c r="B11154" s="43">
        <v>0</v>
      </c>
      <c r="C11154" s="43">
        <v>1.9186301828000201E-4</v>
      </c>
      <c r="D11154" s="43">
        <f t="shared" si="174"/>
        <v>2.1891570385748232E-3</v>
      </c>
      <c r="E11154" s="43">
        <f>IFERROR(INDEX(PSPS_Data!$C$2:$C$4275,MATCH(WF_Data!$A11154,PSPS_Data!$B$2:$B$4275,0)),0)</f>
        <v>0</v>
      </c>
      <c r="F11154" s="47"/>
    </row>
    <row r="11155" spans="1:6" x14ac:dyDescent="0.25">
      <c r="A11155" s="79"/>
      <c r="B11155" s="43">
        <v>0</v>
      </c>
      <c r="C11155" s="43">
        <v>5.5990736711919399E-5</v>
      </c>
      <c r="D11155" s="43">
        <f t="shared" si="174"/>
        <v>6.3885430588300036E-4</v>
      </c>
      <c r="E11155" s="43">
        <f>IFERROR(INDEX(PSPS_Data!$C$2:$C$4275,MATCH(WF_Data!$A11155,PSPS_Data!$B$2:$B$4275,0)),0)</f>
        <v>0</v>
      </c>
      <c r="F11155" s="47"/>
    </row>
    <row r="11156" spans="1:6" x14ac:dyDescent="0.25">
      <c r="A11156" s="79"/>
      <c r="B11156" s="43">
        <v>0</v>
      </c>
      <c r="C11156" s="43">
        <v>2.6577701331120801E-4</v>
      </c>
      <c r="D11156" s="43">
        <f t="shared" si="174"/>
        <v>3.0325157218808836E-3</v>
      </c>
      <c r="E11156" s="43">
        <f>IFERROR(INDEX(PSPS_Data!$C$2:$C$4275,MATCH(WF_Data!$A11156,PSPS_Data!$B$2:$B$4275,0)),0)</f>
        <v>0</v>
      </c>
      <c r="F11156" s="47"/>
    </row>
    <row r="11157" spans="1:6" x14ac:dyDescent="0.25">
      <c r="A11157" s="79"/>
      <c r="B11157" s="43">
        <v>0</v>
      </c>
      <c r="C11157" s="43">
        <v>1.55345558937369E-4</v>
      </c>
      <c r="D11157" s="43">
        <f t="shared" si="174"/>
        <v>1.7724928274753804E-3</v>
      </c>
      <c r="E11157" s="43">
        <f>IFERROR(INDEX(PSPS_Data!$C$2:$C$4275,MATCH(WF_Data!$A11157,PSPS_Data!$B$2:$B$4275,0)),0)</f>
        <v>0</v>
      </c>
      <c r="F11157" s="47"/>
    </row>
    <row r="11158" spans="1:6" x14ac:dyDescent="0.25">
      <c r="A11158" s="79"/>
      <c r="B11158" s="43">
        <v>0</v>
      </c>
      <c r="C11158" s="43">
        <v>5.0866158289863902E-6</v>
      </c>
      <c r="D11158" s="43">
        <f t="shared" si="174"/>
        <v>5.8038286608734713E-5</v>
      </c>
      <c r="E11158" s="43">
        <f>IFERROR(INDEX(PSPS_Data!$C$2:$C$4275,MATCH(WF_Data!$A11158,PSPS_Data!$B$2:$B$4275,0)),0)</f>
        <v>0</v>
      </c>
      <c r="F11158" s="47"/>
    </row>
    <row r="11159" spans="1:6" x14ac:dyDescent="0.25">
      <c r="A11159" s="79"/>
      <c r="B11159" s="43">
        <v>0</v>
      </c>
      <c r="C11159" s="43">
        <v>2.0502387435546599E-4</v>
      </c>
      <c r="D11159" s="43">
        <f t="shared" si="174"/>
        <v>2.3393224063958671E-3</v>
      </c>
      <c r="E11159" s="43">
        <f>IFERROR(INDEX(PSPS_Data!$C$2:$C$4275,MATCH(WF_Data!$A11159,PSPS_Data!$B$2:$B$4275,0)),0)</f>
        <v>0</v>
      </c>
      <c r="F11159" s="47"/>
    </row>
    <row r="11160" spans="1:6" x14ac:dyDescent="0.25">
      <c r="A11160" s="79"/>
      <c r="B11160" s="43">
        <v>0</v>
      </c>
      <c r="C11160" s="43">
        <v>4.4798249547284198E-5</v>
      </c>
      <c r="D11160" s="43">
        <f t="shared" si="174"/>
        <v>5.111480273345127E-4</v>
      </c>
      <c r="E11160" s="43">
        <f>IFERROR(INDEX(PSPS_Data!$C$2:$C$4275,MATCH(WF_Data!$A11160,PSPS_Data!$B$2:$B$4275,0)),0)</f>
        <v>0</v>
      </c>
      <c r="F11160" s="47"/>
    </row>
    <row r="11161" spans="1:6" x14ac:dyDescent="0.25">
      <c r="A11161" s="79"/>
      <c r="B11161" s="43">
        <v>0</v>
      </c>
      <c r="C11161" s="43">
        <v>1.9997971975271799E-5</v>
      </c>
      <c r="D11161" s="43">
        <f t="shared" si="174"/>
        <v>2.2817686023785124E-4</v>
      </c>
      <c r="E11161" s="43">
        <f>IFERROR(INDEX(PSPS_Data!$C$2:$C$4275,MATCH(WF_Data!$A11161,PSPS_Data!$B$2:$B$4275,0)),0)</f>
        <v>0</v>
      </c>
      <c r="F11161" s="47"/>
    </row>
    <row r="11162" spans="1:6" x14ac:dyDescent="0.25">
      <c r="A11162" s="79"/>
      <c r="B11162" s="43">
        <v>0</v>
      </c>
      <c r="C11162" s="43">
        <v>6.4816358137894203E-5</v>
      </c>
      <c r="D11162" s="43">
        <f t="shared" si="174"/>
        <v>7.3955464635337286E-4</v>
      </c>
      <c r="E11162" s="43">
        <f>IFERROR(INDEX(PSPS_Data!$C$2:$C$4275,MATCH(WF_Data!$A11162,PSPS_Data!$B$2:$B$4275,0)),0)</f>
        <v>0</v>
      </c>
      <c r="F11162" s="47"/>
    </row>
    <row r="11163" spans="1:6" x14ac:dyDescent="0.25">
      <c r="A11163" s="79"/>
      <c r="B11163" s="43">
        <v>0</v>
      </c>
      <c r="C11163" s="43">
        <v>2.04075861489627E-5</v>
      </c>
      <c r="D11163" s="43">
        <f t="shared" si="174"/>
        <v>2.3285055795966441E-4</v>
      </c>
      <c r="E11163" s="43">
        <f>IFERROR(INDEX(PSPS_Data!$C$2:$C$4275,MATCH(WF_Data!$A11163,PSPS_Data!$B$2:$B$4275,0)),0)</f>
        <v>0</v>
      </c>
      <c r="F11163" s="47"/>
    </row>
    <row r="11164" spans="1:6" x14ac:dyDescent="0.25">
      <c r="A11164" s="79"/>
      <c r="B11164" s="43">
        <v>0</v>
      </c>
      <c r="C11164" s="43">
        <v>2.55904434993681E-5</v>
      </c>
      <c r="D11164" s="43">
        <f t="shared" si="174"/>
        <v>2.9198696032779005E-4</v>
      </c>
      <c r="E11164" s="43">
        <f>IFERROR(INDEX(PSPS_Data!$C$2:$C$4275,MATCH(WF_Data!$A11164,PSPS_Data!$B$2:$B$4275,0)),0)</f>
        <v>0</v>
      </c>
      <c r="F11164" s="47"/>
    </row>
    <row r="11165" spans="1:6" x14ac:dyDescent="0.25">
      <c r="A11165" s="79"/>
      <c r="B11165" s="43">
        <v>0</v>
      </c>
      <c r="C11165" s="43">
        <v>1.4182375593918499E-6</v>
      </c>
      <c r="D11165" s="43">
        <f t="shared" si="174"/>
        <v>1.6182090552661007E-5</v>
      </c>
      <c r="E11165" s="43">
        <f>IFERROR(INDEX(PSPS_Data!$C$2:$C$4275,MATCH(WF_Data!$A11165,PSPS_Data!$B$2:$B$4275,0)),0)</f>
        <v>0</v>
      </c>
      <c r="F11165" s="47"/>
    </row>
    <row r="11166" spans="1:6" x14ac:dyDescent="0.25">
      <c r="A11166" s="79"/>
      <c r="B11166" s="43">
        <v>0</v>
      </c>
      <c r="C11166" s="43">
        <v>1.6354583465272299E-7</v>
      </c>
      <c r="D11166" s="43">
        <f t="shared" si="174"/>
        <v>1.8660579733875694E-6</v>
      </c>
      <c r="E11166" s="43">
        <f>IFERROR(INDEX(PSPS_Data!$C$2:$C$4275,MATCH(WF_Data!$A11166,PSPS_Data!$B$2:$B$4275,0)),0)</f>
        <v>0</v>
      </c>
      <c r="F11166" s="47"/>
    </row>
    <row r="11167" spans="1:6" x14ac:dyDescent="0.25">
      <c r="A11167" s="79"/>
      <c r="B11167" s="43">
        <v>1.4756261539862901E-2</v>
      </c>
      <c r="C11167" s="43"/>
      <c r="D11167" s="43">
        <f t="shared" si="174"/>
        <v>0</v>
      </c>
      <c r="E11167" s="43">
        <f>IFERROR(INDEX(PSPS_Data!$C$2:$C$4275,MATCH(WF_Data!$A11167,PSPS_Data!$B$2:$B$4275,0)),0)</f>
        <v>0</v>
      </c>
      <c r="F11167" s="47"/>
    </row>
    <row r="11168" spans="1:6" x14ac:dyDescent="0.25">
      <c r="A11168" s="79"/>
      <c r="B11168" s="43">
        <v>8.5228275366160192E-3</v>
      </c>
      <c r="C11168" s="43"/>
      <c r="D11168" s="43">
        <f t="shared" si="174"/>
        <v>0</v>
      </c>
      <c r="E11168" s="43">
        <f>IFERROR(INDEX(PSPS_Data!$C$2:$C$4275,MATCH(WF_Data!$A11168,PSPS_Data!$B$2:$B$4275,0)),0)</f>
        <v>0</v>
      </c>
      <c r="F11168" s="47"/>
    </row>
    <row r="11169" spans="1:6" x14ac:dyDescent="0.25">
      <c r="A11169" s="79"/>
      <c r="B11169" s="43">
        <v>1.1289308392672099E-2</v>
      </c>
      <c r="C11169" s="43"/>
      <c r="D11169" s="43">
        <f t="shared" si="174"/>
        <v>0</v>
      </c>
      <c r="E11169" s="43">
        <f>IFERROR(INDEX(PSPS_Data!$C$2:$C$4275,MATCH(WF_Data!$A11169,PSPS_Data!$B$2:$B$4275,0)),0)</f>
        <v>0</v>
      </c>
      <c r="F11169" s="47"/>
    </row>
    <row r="11170" spans="1:6" x14ac:dyDescent="0.25">
      <c r="A11170" s="79"/>
      <c r="B11170" s="43">
        <v>7.0409145477674396E-3</v>
      </c>
      <c r="C11170" s="43"/>
      <c r="D11170" s="43">
        <f t="shared" si="174"/>
        <v>0</v>
      </c>
      <c r="E11170" s="43">
        <f>IFERROR(INDEX(PSPS_Data!$C$2:$C$4275,MATCH(WF_Data!$A11170,PSPS_Data!$B$2:$B$4275,0)),0)</f>
        <v>0</v>
      </c>
      <c r="F11170" s="47"/>
    </row>
    <row r="11171" spans="1:6" x14ac:dyDescent="0.25">
      <c r="A11171" s="79"/>
      <c r="B11171" s="43">
        <v>0</v>
      </c>
      <c r="C11171" s="43"/>
      <c r="D11171" s="43">
        <f t="shared" si="174"/>
        <v>0</v>
      </c>
      <c r="E11171" s="43">
        <f>IFERROR(INDEX(PSPS_Data!$C$2:$C$4275,MATCH(WF_Data!$A11171,PSPS_Data!$B$2:$B$4275,0)),0)</f>
        <v>0</v>
      </c>
      <c r="F11171" s="47"/>
    </row>
    <row r="11172" spans="1:6" x14ac:dyDescent="0.25">
      <c r="A11172" s="79"/>
      <c r="B11172" s="43">
        <v>0.113835038366215</v>
      </c>
      <c r="C11172" s="43"/>
      <c r="D11172" s="43">
        <f t="shared" si="174"/>
        <v>0</v>
      </c>
      <c r="E11172" s="43">
        <f>IFERROR(INDEX(PSPS_Data!$C$2:$C$4275,MATCH(WF_Data!$A11172,PSPS_Data!$B$2:$B$4275,0)),0)</f>
        <v>0</v>
      </c>
      <c r="F11172" s="47"/>
    </row>
  </sheetData>
  <autoFilter ref="A1:I11172" xr:uid="{F8BBFFF8-E9E7-4892-84D6-2BF34B2DB6CF}"/>
  <pageMargins left="0.7" right="0.7" top="0.75" bottom="0.75" header="0.3" footer="0.3"/>
  <pageSetup orientation="portrait" r:id="rId1"/>
  <headerFooter>
    <oddFooter>&amp;C&amp;1#&amp;"Calibri"&amp;12&amp;K000000Confidenti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E3BB3E-FD26-4FEB-8358-10F0D5F033F2}">
  <dimension ref="A1:L4275"/>
  <sheetViews>
    <sheetView showGridLines="0" workbookViewId="0">
      <pane xSplit="2" ySplit="1" topLeftCell="C2" activePane="bottomRight" state="frozen"/>
      <selection pane="topRight" activeCell="D1" sqref="D1"/>
      <selection pane="bottomLeft" activeCell="A2" sqref="A2"/>
      <selection pane="bottomRight" activeCell="O4261" sqref="O4261"/>
    </sheetView>
  </sheetViews>
  <sheetFormatPr defaultRowHeight="15" x14ac:dyDescent="0.25"/>
  <cols>
    <col min="1" max="1" width="25.42578125" bestFit="1" customWidth="1"/>
    <col min="2" max="2" width="30.5703125" bestFit="1" customWidth="1"/>
    <col min="3" max="3" width="17.5703125" style="43" bestFit="1" customWidth="1"/>
    <col min="4" max="4" width="15.85546875" style="43" bestFit="1" customWidth="1"/>
    <col min="5" max="5" width="12" style="43" bestFit="1" customWidth="1"/>
    <col min="6" max="6" width="14.42578125" style="43" bestFit="1" customWidth="1"/>
    <col min="7" max="7" width="17" style="43" bestFit="1" customWidth="1"/>
    <col min="8" max="8" width="15.42578125" style="43" bestFit="1" customWidth="1"/>
    <col min="9" max="9" width="16.5703125" style="43" bestFit="1" customWidth="1"/>
    <col min="10" max="10" width="16.140625" style="43" bestFit="1" customWidth="1"/>
  </cols>
  <sheetData>
    <row r="1" spans="1:12" s="44" customFormat="1" x14ac:dyDescent="0.25">
      <c r="A1" s="44" t="s">
        <v>302</v>
      </c>
      <c r="B1" s="44" t="s">
        <v>303</v>
      </c>
      <c r="C1" s="45" t="s">
        <v>304</v>
      </c>
      <c r="D1" s="45" t="s">
        <v>305</v>
      </c>
      <c r="E1" s="46" t="s">
        <v>306</v>
      </c>
      <c r="F1" s="46" t="s">
        <v>307</v>
      </c>
      <c r="G1" s="46" t="s">
        <v>308</v>
      </c>
      <c r="H1" s="46" t="s">
        <v>309</v>
      </c>
      <c r="I1" s="46" t="s">
        <v>310</v>
      </c>
      <c r="J1" s="46" t="s">
        <v>311</v>
      </c>
    </row>
    <row r="2" spans="1:12" x14ac:dyDescent="0.25">
      <c r="A2" s="79"/>
      <c r="B2" s="79"/>
      <c r="C2" s="43">
        <v>18.869312743890699</v>
      </c>
      <c r="D2" s="43">
        <v>9.4773639105657193</v>
      </c>
      <c r="E2" s="43">
        <v>0</v>
      </c>
      <c r="F2" s="43">
        <v>9.3919488333249994</v>
      </c>
      <c r="G2" s="43">
        <v>1.6666666666666601</v>
      </c>
      <c r="H2" s="43">
        <v>3257.1666666666601</v>
      </c>
      <c r="I2" s="43">
        <v>151103.941638447</v>
      </c>
      <c r="J2" s="43">
        <f>C2/G2</f>
        <v>11.321587646334464</v>
      </c>
      <c r="L2" s="47"/>
    </row>
    <row r="3" spans="1:12" x14ac:dyDescent="0.25">
      <c r="A3" s="79"/>
      <c r="B3" s="79"/>
      <c r="C3" s="43">
        <v>18.1809154907811</v>
      </c>
      <c r="D3" s="43">
        <v>6.2040077179116802</v>
      </c>
      <c r="E3" s="43">
        <v>5.7714304938561201</v>
      </c>
      <c r="F3" s="43">
        <v>6.2054772790132997</v>
      </c>
      <c r="G3" s="43">
        <v>2.1666666666666599</v>
      </c>
      <c r="H3" s="43">
        <v>4070.3333333333298</v>
      </c>
      <c r="I3" s="43">
        <v>178273.587781009</v>
      </c>
      <c r="J3" s="43">
        <f t="shared" ref="J3:J66" si="0">C3/G3</f>
        <v>8.3911917649759182</v>
      </c>
      <c r="L3" s="47"/>
    </row>
    <row r="4" spans="1:12" x14ac:dyDescent="0.25">
      <c r="A4" s="79"/>
      <c r="B4" s="79"/>
      <c r="C4" s="43">
        <v>15.7303921262511</v>
      </c>
      <c r="D4" s="43">
        <v>7.8764978871872096</v>
      </c>
      <c r="E4" s="43">
        <v>9.9098145710966208E-3</v>
      </c>
      <c r="F4" s="43">
        <v>7.8439844244927803</v>
      </c>
      <c r="G4" s="43">
        <v>1.6666666666666601</v>
      </c>
      <c r="H4" s="43">
        <v>2638</v>
      </c>
      <c r="I4" s="43">
        <v>121971.725217945</v>
      </c>
      <c r="J4" s="43">
        <f t="shared" si="0"/>
        <v>9.4382352757506975</v>
      </c>
      <c r="L4" s="47"/>
    </row>
    <row r="5" spans="1:12" x14ac:dyDescent="0.25">
      <c r="A5" s="79"/>
      <c r="B5" s="79"/>
      <c r="C5" s="43">
        <v>14.020464247163799</v>
      </c>
      <c r="D5" s="43">
        <v>7.0337151441052503</v>
      </c>
      <c r="E5" s="43">
        <v>7.2308572377605702E-3</v>
      </c>
      <c r="F5" s="43">
        <v>6.97951824582087</v>
      </c>
      <c r="G5" s="43">
        <v>0.66666666666666596</v>
      </c>
      <c r="H5" s="43">
        <v>2332</v>
      </c>
      <c r="I5" s="43">
        <v>106686.349778367</v>
      </c>
      <c r="J5" s="43">
        <f t="shared" si="0"/>
        <v>21.030696370745719</v>
      </c>
      <c r="L5" s="47"/>
    </row>
    <row r="6" spans="1:12" x14ac:dyDescent="0.25">
      <c r="A6" s="79"/>
      <c r="B6" s="79"/>
      <c r="C6" s="43">
        <v>13.0847300290782</v>
      </c>
      <c r="D6" s="43">
        <v>4.4318014918201403</v>
      </c>
      <c r="E6" s="43">
        <v>4.2365533506706496</v>
      </c>
      <c r="F6" s="43">
        <v>4.4163751865874099</v>
      </c>
      <c r="G6" s="43">
        <v>2</v>
      </c>
      <c r="H6" s="43">
        <v>2642.6666666666601</v>
      </c>
      <c r="I6" s="43">
        <v>115836.49877252</v>
      </c>
      <c r="J6" s="43">
        <f t="shared" si="0"/>
        <v>6.5423650145390999</v>
      </c>
      <c r="L6" s="47"/>
    </row>
    <row r="7" spans="1:12" x14ac:dyDescent="0.25">
      <c r="A7" s="79"/>
      <c r="B7" s="79"/>
      <c r="C7" s="43">
        <v>12.5801667369008</v>
      </c>
      <c r="D7" s="43">
        <v>4.2638045060092598</v>
      </c>
      <c r="E7" s="43">
        <v>4.0479408431468897</v>
      </c>
      <c r="F7" s="43">
        <v>4.2684213877446497</v>
      </c>
      <c r="G7" s="43">
        <v>2</v>
      </c>
      <c r="H7" s="43">
        <v>2396.1666666666601</v>
      </c>
      <c r="I7" s="43">
        <v>105724.405572859</v>
      </c>
      <c r="J7" s="43">
        <f t="shared" si="0"/>
        <v>6.2900833684504001</v>
      </c>
      <c r="L7" s="47"/>
    </row>
    <row r="8" spans="1:12" x14ac:dyDescent="0.25">
      <c r="A8" s="79"/>
      <c r="B8" s="79"/>
      <c r="C8" s="43">
        <v>12.017347684258599</v>
      </c>
      <c r="D8" s="43">
        <v>4.0329955274104696</v>
      </c>
      <c r="E8" s="43">
        <v>3.9471096906741399</v>
      </c>
      <c r="F8" s="43">
        <v>4.0372424661739901</v>
      </c>
      <c r="G8" s="43">
        <v>2</v>
      </c>
      <c r="H8" s="43">
        <v>2363.3333333333298</v>
      </c>
      <c r="I8" s="43">
        <v>103605.162984229</v>
      </c>
      <c r="J8" s="43">
        <f t="shared" si="0"/>
        <v>6.0086738421292996</v>
      </c>
      <c r="L8" s="47"/>
    </row>
    <row r="9" spans="1:12" x14ac:dyDescent="0.25">
      <c r="A9" s="79"/>
      <c r="B9" s="79"/>
      <c r="C9" s="43">
        <v>11.935502465393601</v>
      </c>
      <c r="D9" s="43">
        <v>4.0427528077223496</v>
      </c>
      <c r="E9" s="43">
        <v>3.8577560655416998</v>
      </c>
      <c r="F9" s="43">
        <v>4.0349935921293403</v>
      </c>
      <c r="G9" s="43">
        <v>0.66666666666666596</v>
      </c>
      <c r="H9" s="43">
        <v>2011.1666666666599</v>
      </c>
      <c r="I9" s="43">
        <v>102501.85767226</v>
      </c>
      <c r="J9" s="43">
        <f t="shared" si="0"/>
        <v>17.90325369809042</v>
      </c>
      <c r="L9" s="47"/>
    </row>
    <row r="10" spans="1:12" x14ac:dyDescent="0.25">
      <c r="A10" s="79"/>
      <c r="B10" s="79"/>
      <c r="C10" s="43">
        <v>10.416938689611101</v>
      </c>
      <c r="D10" s="43">
        <v>8.1755970211547097E-2</v>
      </c>
      <c r="E10" s="43">
        <v>5.1447106913753302</v>
      </c>
      <c r="F10" s="43">
        <v>5.1904720280243097</v>
      </c>
      <c r="G10" s="43">
        <v>1.3333333333333299</v>
      </c>
      <c r="H10" s="43">
        <v>2446.1666666666601</v>
      </c>
      <c r="I10" s="43">
        <v>97544.317850361098</v>
      </c>
      <c r="J10" s="43">
        <f t="shared" si="0"/>
        <v>7.8127040172083451</v>
      </c>
      <c r="L10" s="47"/>
    </row>
    <row r="11" spans="1:12" x14ac:dyDescent="0.25">
      <c r="A11" s="79"/>
      <c r="B11" s="79"/>
      <c r="C11" s="43">
        <v>10.0072342587217</v>
      </c>
      <c r="D11" s="43">
        <v>5.0121022929220098</v>
      </c>
      <c r="E11" s="43">
        <v>0</v>
      </c>
      <c r="F11" s="43">
        <v>4.99513196579968</v>
      </c>
      <c r="G11" s="43">
        <v>1.6666666666666601</v>
      </c>
      <c r="H11" s="43">
        <v>1825.8333333333301</v>
      </c>
      <c r="I11" s="43">
        <v>84654.235130767396</v>
      </c>
      <c r="J11" s="43">
        <f t="shared" si="0"/>
        <v>6.0043405552330444</v>
      </c>
      <c r="L11" s="47"/>
    </row>
    <row r="12" spans="1:12" x14ac:dyDescent="0.25">
      <c r="A12" s="79"/>
      <c r="B12" s="79"/>
      <c r="C12" s="43">
        <v>9.9832669152983495</v>
      </c>
      <c r="D12" s="43">
        <v>5.0004091388752601</v>
      </c>
      <c r="E12" s="43">
        <v>0</v>
      </c>
      <c r="F12" s="43">
        <v>4.9828577764230797</v>
      </c>
      <c r="G12" s="43">
        <v>1.8333333333333299</v>
      </c>
      <c r="H12" s="43">
        <v>2969</v>
      </c>
      <c r="I12" s="43">
        <v>99602.068464100696</v>
      </c>
      <c r="J12" s="43">
        <f t="shared" si="0"/>
        <v>5.4454183174354736</v>
      </c>
      <c r="L12" s="47"/>
    </row>
    <row r="13" spans="1:12" x14ac:dyDescent="0.25">
      <c r="A13" s="79"/>
      <c r="B13" s="79"/>
      <c r="C13" s="43">
        <v>9.1295056609220708</v>
      </c>
      <c r="D13" s="43">
        <v>3.0868645241785999</v>
      </c>
      <c r="E13" s="43">
        <v>2.9711860063839199</v>
      </c>
      <c r="F13" s="43">
        <v>3.0714551303593298</v>
      </c>
      <c r="G13" s="43">
        <v>0.66666666666666596</v>
      </c>
      <c r="H13" s="43">
        <v>1579.3333333333301</v>
      </c>
      <c r="I13" s="43">
        <v>80500.975264439796</v>
      </c>
      <c r="J13" s="43">
        <f t="shared" si="0"/>
        <v>13.69425849138312</v>
      </c>
      <c r="L13" s="47"/>
    </row>
    <row r="14" spans="1:12" x14ac:dyDescent="0.25">
      <c r="A14" s="79"/>
      <c r="B14" s="79"/>
      <c r="C14" s="43">
        <v>8.9649268868781196</v>
      </c>
      <c r="D14" s="43">
        <v>0.16146163396010799</v>
      </c>
      <c r="E14" s="43">
        <v>4.3487373306661201</v>
      </c>
      <c r="F14" s="43">
        <v>4.4547279222518199</v>
      </c>
      <c r="G14" s="43">
        <v>1.3333333333333299</v>
      </c>
      <c r="H14" s="43">
        <v>1955</v>
      </c>
      <c r="I14" s="43">
        <v>83285.991407645706</v>
      </c>
      <c r="J14" s="43">
        <f t="shared" si="0"/>
        <v>6.723695165158607</v>
      </c>
      <c r="L14" s="47"/>
    </row>
    <row r="15" spans="1:12" x14ac:dyDescent="0.25">
      <c r="A15" s="79"/>
      <c r="B15" s="79"/>
      <c r="C15" s="43">
        <v>8.7173901894100503</v>
      </c>
      <c r="D15" s="43">
        <v>4.3611727056420797</v>
      </c>
      <c r="E15" s="43">
        <v>1.16953799984545E-2</v>
      </c>
      <c r="F15" s="43">
        <v>4.3445221037695196</v>
      </c>
      <c r="G15" s="43">
        <v>2.1666666666666599</v>
      </c>
      <c r="H15" s="43">
        <v>1954.8333333333301</v>
      </c>
      <c r="I15" s="43">
        <v>80543.579037156203</v>
      </c>
      <c r="J15" s="43">
        <f t="shared" si="0"/>
        <v>4.0234108566508047</v>
      </c>
      <c r="L15" s="47"/>
    </row>
    <row r="16" spans="1:12" x14ac:dyDescent="0.25">
      <c r="A16" s="79"/>
      <c r="B16" s="79"/>
      <c r="C16" s="43">
        <v>8.49523109849628</v>
      </c>
      <c r="D16" s="43">
        <v>4.2502425830509702</v>
      </c>
      <c r="E16" s="43">
        <v>6.4617140701734603E-3</v>
      </c>
      <c r="F16" s="43">
        <v>4.2385268013751203</v>
      </c>
      <c r="G16" s="43">
        <v>1.6666666666666601</v>
      </c>
      <c r="H16" s="43">
        <v>1589</v>
      </c>
      <c r="I16" s="43">
        <v>71623.498772520805</v>
      </c>
      <c r="J16" s="43">
        <f t="shared" si="0"/>
        <v>5.0971386590977881</v>
      </c>
      <c r="L16" s="47"/>
    </row>
    <row r="17" spans="1:12" x14ac:dyDescent="0.25">
      <c r="A17" s="79"/>
      <c r="B17" s="79"/>
      <c r="C17" s="43">
        <v>8.0634278571536395</v>
      </c>
      <c r="D17" s="43">
        <v>2.7309548152992198</v>
      </c>
      <c r="E17" s="43">
        <v>2.60450011867453</v>
      </c>
      <c r="F17" s="43">
        <v>2.7279729231798902</v>
      </c>
      <c r="G17" s="43">
        <v>2</v>
      </c>
      <c r="H17" s="43">
        <v>1822.3333333333301</v>
      </c>
      <c r="I17" s="43">
        <v>78510.6629842291</v>
      </c>
      <c r="J17" s="43">
        <f t="shared" si="0"/>
        <v>4.0317139285768198</v>
      </c>
      <c r="L17" s="47"/>
    </row>
    <row r="18" spans="1:12" x14ac:dyDescent="0.25">
      <c r="A18" s="79"/>
      <c r="B18" s="79"/>
      <c r="C18" s="43">
        <v>7.8341195082888904</v>
      </c>
      <c r="D18" s="43">
        <v>2.6188393592841899</v>
      </c>
      <c r="E18" s="43">
        <v>2.5988811855525298</v>
      </c>
      <c r="F18" s="43">
        <v>2.6163989634521099</v>
      </c>
      <c r="G18" s="43">
        <v>1</v>
      </c>
      <c r="H18" s="43">
        <v>1769.3333333333301</v>
      </c>
      <c r="I18" s="43">
        <v>80501.416052927001</v>
      </c>
      <c r="J18" s="43">
        <f t="shared" si="0"/>
        <v>7.8341195082888904</v>
      </c>
      <c r="L18" s="47"/>
    </row>
    <row r="19" spans="1:12" x14ac:dyDescent="0.25">
      <c r="A19" s="79"/>
      <c r="B19" s="79"/>
      <c r="C19" s="43">
        <v>7.7386209509769497</v>
      </c>
      <c r="D19" s="43">
        <v>3.87984190609725</v>
      </c>
      <c r="E19" s="43">
        <v>0</v>
      </c>
      <c r="F19" s="43">
        <v>3.8587790448797499</v>
      </c>
      <c r="G19" s="43">
        <v>0.83333333333333304</v>
      </c>
      <c r="H19" s="43">
        <v>1944.5</v>
      </c>
      <c r="I19" s="43">
        <v>68097.037799984493</v>
      </c>
      <c r="J19" s="43">
        <f t="shared" si="0"/>
        <v>9.2863451411723421</v>
      </c>
      <c r="L19" s="47"/>
    </row>
    <row r="20" spans="1:12" x14ac:dyDescent="0.25">
      <c r="A20" s="79"/>
      <c r="B20" s="79"/>
      <c r="C20" s="43">
        <v>7.69749449878109</v>
      </c>
      <c r="D20" s="43">
        <v>0.27592639946397102</v>
      </c>
      <c r="E20" s="43">
        <v>3.5883895413798599</v>
      </c>
      <c r="F20" s="43">
        <v>3.8331785579372402</v>
      </c>
      <c r="G20" s="43">
        <v>1.3333333333333299</v>
      </c>
      <c r="H20" s="43">
        <v>1736</v>
      </c>
      <c r="I20" s="43">
        <v>69227.904912626196</v>
      </c>
      <c r="J20" s="43">
        <f t="shared" si="0"/>
        <v>5.7731208740858326</v>
      </c>
    </row>
    <row r="21" spans="1:12" x14ac:dyDescent="0.25">
      <c r="A21" s="79"/>
      <c r="B21" s="79"/>
      <c r="C21" s="43">
        <v>7.6587704905662601</v>
      </c>
      <c r="D21" s="43">
        <v>3.83098694740892</v>
      </c>
      <c r="E21" s="43">
        <v>1.34634834823686E-3</v>
      </c>
      <c r="F21" s="43">
        <v>3.8264371948090998</v>
      </c>
      <c r="G21" s="43">
        <v>1.8333333333333299</v>
      </c>
      <c r="H21" s="43">
        <v>1399.6666666666599</v>
      </c>
      <c r="I21" s="43">
        <v>59608.003115191997</v>
      </c>
      <c r="J21" s="43">
        <f t="shared" si="0"/>
        <v>4.177511176672513</v>
      </c>
    </row>
    <row r="22" spans="1:12" x14ac:dyDescent="0.25">
      <c r="A22" s="79"/>
      <c r="B22" s="79"/>
      <c r="C22" s="43">
        <v>7.5542099613733296</v>
      </c>
      <c r="D22" s="43">
        <v>2.53571651809732</v>
      </c>
      <c r="E22" s="43">
        <v>2.48644536915267</v>
      </c>
      <c r="F22" s="43">
        <v>2.5320480741233502</v>
      </c>
      <c r="G22" s="43">
        <v>1</v>
      </c>
      <c r="H22" s="43">
        <v>3152.3333333333298</v>
      </c>
      <c r="I22" s="43">
        <v>101929.082719593</v>
      </c>
      <c r="J22" s="43">
        <f t="shared" si="0"/>
        <v>7.5542099613733296</v>
      </c>
    </row>
    <row r="23" spans="1:12" x14ac:dyDescent="0.25">
      <c r="A23" s="79"/>
      <c r="B23" s="79"/>
      <c r="C23" s="43">
        <v>7.5101743514095096</v>
      </c>
      <c r="D23" s="43">
        <v>7.5101743514095096</v>
      </c>
      <c r="E23" s="43">
        <v>0</v>
      </c>
      <c r="F23" s="43">
        <v>0</v>
      </c>
      <c r="G23" s="43">
        <v>1.1666666666666601</v>
      </c>
      <c r="H23" s="43">
        <v>1297</v>
      </c>
      <c r="I23" s="43">
        <v>60718.6686665241</v>
      </c>
      <c r="J23" s="43">
        <f t="shared" si="0"/>
        <v>6.4372923012081875</v>
      </c>
    </row>
    <row r="24" spans="1:12" x14ac:dyDescent="0.25">
      <c r="A24" s="79"/>
      <c r="B24" s="79"/>
      <c r="C24" s="43">
        <v>7.4151032748379002</v>
      </c>
      <c r="D24" s="43">
        <v>2.9490882013377901</v>
      </c>
      <c r="E24" s="43">
        <v>1.50975588062248</v>
      </c>
      <c r="F24" s="43">
        <v>2.9562591928776301</v>
      </c>
      <c r="G24" s="43">
        <v>1.8333333333333299</v>
      </c>
      <c r="H24" s="43">
        <v>1634</v>
      </c>
      <c r="I24" s="43">
        <v>73374.737678714097</v>
      </c>
      <c r="J24" s="43">
        <f t="shared" si="0"/>
        <v>4.0446017862752255</v>
      </c>
    </row>
    <row r="25" spans="1:12" x14ac:dyDescent="0.25">
      <c r="A25" s="79"/>
      <c r="B25" s="79"/>
      <c r="C25" s="43">
        <v>7.1548957283379098</v>
      </c>
      <c r="D25" s="43">
        <v>3.5720823630595202</v>
      </c>
      <c r="E25" s="43">
        <v>8.8214239945381898E-3</v>
      </c>
      <c r="F25" s="43">
        <v>3.5739919412838499</v>
      </c>
      <c r="G25" s="43">
        <v>2</v>
      </c>
      <c r="H25" s="43">
        <v>1816.5</v>
      </c>
      <c r="I25" s="43">
        <v>59661.733903288201</v>
      </c>
      <c r="J25" s="43">
        <f t="shared" si="0"/>
        <v>3.5774478641689549</v>
      </c>
    </row>
    <row r="26" spans="1:12" x14ac:dyDescent="0.25">
      <c r="A26" s="79"/>
      <c r="B26" s="79"/>
      <c r="C26" s="43">
        <v>6.9592152972867503</v>
      </c>
      <c r="D26" s="43">
        <v>3.4791458154170201</v>
      </c>
      <c r="E26" s="43">
        <v>4.4878278274562098E-4</v>
      </c>
      <c r="F26" s="43">
        <v>3.4796206990869898</v>
      </c>
      <c r="G26" s="43">
        <v>1.8333333333333299</v>
      </c>
      <c r="H26" s="43">
        <v>1019.66666666666</v>
      </c>
      <c r="I26" s="43">
        <v>45143.082719593702</v>
      </c>
      <c r="J26" s="43">
        <f t="shared" si="0"/>
        <v>3.795935616701871</v>
      </c>
    </row>
    <row r="27" spans="1:12" x14ac:dyDescent="0.25">
      <c r="A27" s="79"/>
      <c r="B27" s="79"/>
      <c r="C27" s="43">
        <v>6.8975022951077296</v>
      </c>
      <c r="D27" s="43">
        <v>3.4480388220489</v>
      </c>
      <c r="E27" s="43">
        <v>0</v>
      </c>
      <c r="F27" s="43">
        <v>3.4494634730588301</v>
      </c>
      <c r="G27" s="43">
        <v>2.5</v>
      </c>
      <c r="H27" s="43">
        <v>2259.3333333333298</v>
      </c>
      <c r="I27" s="43">
        <v>71910.823420511602</v>
      </c>
      <c r="J27" s="43">
        <f t="shared" si="0"/>
        <v>2.7590009180430917</v>
      </c>
    </row>
    <row r="28" spans="1:12" x14ac:dyDescent="0.25">
      <c r="A28" s="79"/>
      <c r="B28" s="79"/>
      <c r="C28" s="43">
        <v>6.8636006040790001</v>
      </c>
      <c r="D28" s="43">
        <v>3.4404142448896802</v>
      </c>
      <c r="E28" s="43">
        <v>5.8519163631044696E-3</v>
      </c>
      <c r="F28" s="43">
        <v>3.41733444282622</v>
      </c>
      <c r="G28" s="43">
        <v>1.1666666666666601</v>
      </c>
      <c r="H28" s="43">
        <v>1327.8333333333301</v>
      </c>
      <c r="I28" s="43">
        <v>50503.372058968896</v>
      </c>
      <c r="J28" s="43">
        <f t="shared" si="0"/>
        <v>5.8830862320677477</v>
      </c>
    </row>
    <row r="29" spans="1:12" x14ac:dyDescent="0.25">
      <c r="A29" s="79"/>
      <c r="B29" s="79"/>
      <c r="C29" s="43">
        <v>6.8262491237468099</v>
      </c>
      <c r="D29" s="43">
        <v>3.41536206279507</v>
      </c>
      <c r="E29" s="43">
        <v>0</v>
      </c>
      <c r="F29" s="43">
        <v>3.4108870609517101</v>
      </c>
      <c r="G29" s="43">
        <v>1.8333333333333299</v>
      </c>
      <c r="H29" s="43">
        <v>1565.1666666666599</v>
      </c>
      <c r="I29" s="43">
        <v>74942.490087178201</v>
      </c>
      <c r="J29" s="43">
        <f t="shared" si="0"/>
        <v>3.7234086129528121</v>
      </c>
    </row>
    <row r="30" spans="1:12" x14ac:dyDescent="0.25">
      <c r="A30" s="79"/>
      <c r="B30" s="79"/>
      <c r="C30" s="43">
        <v>6.5746867273615202</v>
      </c>
      <c r="D30" s="43">
        <v>3.2919805999131202</v>
      </c>
      <c r="E30" s="43">
        <v>6.5783448127127104E-3</v>
      </c>
      <c r="F30" s="43">
        <v>3.2761277826356801</v>
      </c>
      <c r="G30" s="43">
        <v>2.6666666666666599</v>
      </c>
      <c r="H30" s="43">
        <v>1344.5</v>
      </c>
      <c r="I30" s="43">
        <v>62325.582719593702</v>
      </c>
      <c r="J30" s="43">
        <f t="shared" si="0"/>
        <v>2.4655075227605763</v>
      </c>
    </row>
    <row r="31" spans="1:12" x14ac:dyDescent="0.25">
      <c r="A31" s="79"/>
      <c r="B31" s="79"/>
      <c r="C31" s="43">
        <v>6.5477177616211897</v>
      </c>
      <c r="D31" s="43">
        <v>3.27385888081059</v>
      </c>
      <c r="E31" s="43">
        <v>0</v>
      </c>
      <c r="F31" s="43">
        <v>3.27385888081059</v>
      </c>
      <c r="G31" s="43">
        <v>1.8333333333333299</v>
      </c>
      <c r="H31" s="43">
        <v>417.33333333333297</v>
      </c>
      <c r="I31" s="43">
        <v>18524</v>
      </c>
      <c r="J31" s="43">
        <f t="shared" si="0"/>
        <v>3.5714824154297466</v>
      </c>
    </row>
    <row r="32" spans="1:12" x14ac:dyDescent="0.25">
      <c r="A32" s="79"/>
      <c r="B32" s="79"/>
      <c r="C32" s="43">
        <v>6.5355161030073603</v>
      </c>
      <c r="D32" s="43">
        <v>2.07166382197494E-3</v>
      </c>
      <c r="E32" s="43">
        <v>3.23586636512012</v>
      </c>
      <c r="F32" s="43">
        <v>3.2975780740651799</v>
      </c>
      <c r="G32" s="43">
        <v>0.66666666666666596</v>
      </c>
      <c r="H32" s="43">
        <v>1138.8333333333301</v>
      </c>
      <c r="I32" s="43">
        <v>55222.41794064</v>
      </c>
      <c r="J32" s="43">
        <f t="shared" si="0"/>
        <v>9.8032741545110511</v>
      </c>
    </row>
    <row r="33" spans="1:10" x14ac:dyDescent="0.25">
      <c r="A33" s="79"/>
      <c r="B33" s="79"/>
      <c r="C33" s="43">
        <v>6.48877583744747</v>
      </c>
      <c r="D33" s="43">
        <v>3.2473543983046902</v>
      </c>
      <c r="E33" s="43">
        <v>0</v>
      </c>
      <c r="F33" s="43">
        <v>3.2414214391427598</v>
      </c>
      <c r="G33" s="43">
        <v>1.5</v>
      </c>
      <c r="H33" s="43">
        <v>1833.3333333333301</v>
      </c>
      <c r="I33" s="43">
        <v>59881.235130767403</v>
      </c>
      <c r="J33" s="43">
        <f t="shared" si="0"/>
        <v>4.3258505582983133</v>
      </c>
    </row>
    <row r="34" spans="1:10" x14ac:dyDescent="0.25">
      <c r="A34" s="79"/>
      <c r="B34" s="79"/>
      <c r="C34" s="43">
        <v>6.3395117367021996</v>
      </c>
      <c r="D34" s="43">
        <v>3.1697097196986399</v>
      </c>
      <c r="E34" s="43">
        <v>0</v>
      </c>
      <c r="F34" s="43">
        <v>3.1698020170036401</v>
      </c>
      <c r="G34" s="43">
        <v>0.83333333333333304</v>
      </c>
      <c r="H34" s="43">
        <v>1692.3333333333301</v>
      </c>
      <c r="I34" s="43">
        <v>59239.715305124002</v>
      </c>
      <c r="J34" s="43">
        <f t="shared" si="0"/>
        <v>7.6074140840426425</v>
      </c>
    </row>
    <row r="35" spans="1:10" x14ac:dyDescent="0.25">
      <c r="A35" s="79"/>
      <c r="B35" s="79"/>
      <c r="C35" s="43">
        <v>6.2543011502717496</v>
      </c>
      <c r="D35" s="43">
        <v>3.06727982598531</v>
      </c>
      <c r="E35" s="43">
        <v>0.12047584595432299</v>
      </c>
      <c r="F35" s="43">
        <v>3.0665454783320798</v>
      </c>
      <c r="G35" s="43">
        <v>1.1666666666666601</v>
      </c>
      <c r="H35" s="43">
        <v>1539.5</v>
      </c>
      <c r="I35" s="43">
        <v>56208.901447183896</v>
      </c>
      <c r="J35" s="43">
        <f t="shared" si="0"/>
        <v>5.3608295573758156</v>
      </c>
    </row>
    <row r="36" spans="1:10" x14ac:dyDescent="0.25">
      <c r="A36" s="79"/>
      <c r="B36" s="79"/>
      <c r="C36" s="43">
        <v>6.1644065611583496</v>
      </c>
      <c r="D36" s="43">
        <v>3.0788127998396</v>
      </c>
      <c r="E36" s="43">
        <v>6.7809614791447797E-3</v>
      </c>
      <c r="F36" s="43">
        <v>3.0788127998396</v>
      </c>
      <c r="G36" s="43">
        <v>2.6666666666666599</v>
      </c>
      <c r="H36" s="43">
        <v>1110.5</v>
      </c>
      <c r="I36" s="43">
        <v>50066.5</v>
      </c>
      <c r="J36" s="43">
        <f t="shared" si="0"/>
        <v>2.3116524604343871</v>
      </c>
    </row>
    <row r="37" spans="1:10" x14ac:dyDescent="0.25">
      <c r="A37" s="79"/>
      <c r="B37" s="79"/>
      <c r="C37" s="43">
        <v>6.1404535752274203</v>
      </c>
      <c r="D37" s="43">
        <v>2.0958510310304699</v>
      </c>
      <c r="E37" s="43">
        <v>1.9448915474050801</v>
      </c>
      <c r="F37" s="43">
        <v>2.0997109967918801</v>
      </c>
      <c r="G37" s="43">
        <v>2</v>
      </c>
      <c r="H37" s="43">
        <v>1532.8333333333301</v>
      </c>
      <c r="I37" s="43">
        <v>67644.074127239495</v>
      </c>
      <c r="J37" s="43">
        <f t="shared" si="0"/>
        <v>3.0702267876137102</v>
      </c>
    </row>
    <row r="38" spans="1:10" x14ac:dyDescent="0.25">
      <c r="A38" s="79"/>
      <c r="B38" s="79"/>
      <c r="C38" s="43">
        <v>6.1357021920294104</v>
      </c>
      <c r="D38" s="43">
        <v>3.0688602705505201</v>
      </c>
      <c r="E38" s="43">
        <v>8.9756556549124304E-4</v>
      </c>
      <c r="F38" s="43">
        <v>3.0659443559133899</v>
      </c>
      <c r="G38" s="43">
        <v>1.6666666666666601</v>
      </c>
      <c r="H38" s="43">
        <v>1068.5</v>
      </c>
      <c r="I38" s="43">
        <v>42377.082719593702</v>
      </c>
      <c r="J38" s="43">
        <f t="shared" si="0"/>
        <v>3.6814213152176607</v>
      </c>
    </row>
    <row r="39" spans="1:10" x14ac:dyDescent="0.25">
      <c r="A39" s="79"/>
      <c r="B39" s="79"/>
      <c r="C39" s="43">
        <v>6.0530702918553203</v>
      </c>
      <c r="D39" s="43">
        <v>3.03842603399058</v>
      </c>
      <c r="E39" s="43">
        <v>4.4878278274562098E-4</v>
      </c>
      <c r="F39" s="43">
        <v>3.0141954750819999</v>
      </c>
      <c r="G39" s="43">
        <v>1.3333333333333299</v>
      </c>
      <c r="H39" s="43">
        <v>1131.1666666666599</v>
      </c>
      <c r="I39" s="43">
        <v>55565.827763182897</v>
      </c>
      <c r="J39" s="43">
        <f t="shared" si="0"/>
        <v>4.5398027188915018</v>
      </c>
    </row>
    <row r="40" spans="1:10" x14ac:dyDescent="0.25">
      <c r="A40" s="79"/>
      <c r="B40" s="79"/>
      <c r="C40" s="43">
        <v>5.9321448889125801</v>
      </c>
      <c r="D40" s="43">
        <v>2.9614541121926599</v>
      </c>
      <c r="E40" s="43">
        <v>4.4878278274562101E-3</v>
      </c>
      <c r="F40" s="43">
        <v>2.96620294889243</v>
      </c>
      <c r="G40" s="43">
        <v>0.66666666666666596</v>
      </c>
      <c r="H40" s="43">
        <v>1232.3333333333301</v>
      </c>
      <c r="I40" s="43">
        <v>50529.413597968698</v>
      </c>
      <c r="J40" s="43">
        <f t="shared" si="0"/>
        <v>8.8982173333688799</v>
      </c>
    </row>
    <row r="41" spans="1:10" x14ac:dyDescent="0.25">
      <c r="A41" s="79"/>
      <c r="B41" s="79"/>
      <c r="C41" s="43">
        <v>5.9045195382954399</v>
      </c>
      <c r="D41" s="43">
        <v>2.9522597691477102</v>
      </c>
      <c r="E41" s="43">
        <v>0</v>
      </c>
      <c r="F41" s="43">
        <v>2.9522597691477102</v>
      </c>
      <c r="G41" s="43">
        <v>2.3333333333333299</v>
      </c>
      <c r="H41" s="43">
        <v>1717.3333333333301</v>
      </c>
      <c r="I41" s="43">
        <v>75194.666666666599</v>
      </c>
      <c r="J41" s="43">
        <f t="shared" si="0"/>
        <v>2.5305083735551923</v>
      </c>
    </row>
    <row r="42" spans="1:10" x14ac:dyDescent="0.25">
      <c r="A42" s="79"/>
      <c r="B42" s="79"/>
      <c r="C42" s="43">
        <v>5.8403409527761303</v>
      </c>
      <c r="D42" s="43">
        <v>2.93340122116004</v>
      </c>
      <c r="E42" s="43">
        <v>4.4878278274562098E-4</v>
      </c>
      <c r="F42" s="43">
        <v>2.9064909488333601</v>
      </c>
      <c r="G42" s="43">
        <v>2</v>
      </c>
      <c r="H42" s="43">
        <v>1177</v>
      </c>
      <c r="I42" s="43">
        <v>45665.0043426712</v>
      </c>
      <c r="J42" s="43">
        <f t="shared" si="0"/>
        <v>2.9201704763880652</v>
      </c>
    </row>
    <row r="43" spans="1:10" x14ac:dyDescent="0.25">
      <c r="A43" s="79"/>
      <c r="B43" s="79"/>
      <c r="C43" s="43">
        <v>5.7582576950022899</v>
      </c>
      <c r="D43" s="43">
        <v>2.8843326888818401</v>
      </c>
      <c r="E43" s="43">
        <v>6.1191615944399102E-3</v>
      </c>
      <c r="F43" s="43">
        <v>2.8678058445260799</v>
      </c>
      <c r="G43" s="43">
        <v>0.83333333333333304</v>
      </c>
      <c r="H43" s="43">
        <v>1592.6666666666599</v>
      </c>
      <c r="I43" s="43">
        <v>56389.0628939503</v>
      </c>
      <c r="J43" s="43">
        <f t="shared" si="0"/>
        <v>6.9099092340027504</v>
      </c>
    </row>
    <row r="44" spans="1:10" x14ac:dyDescent="0.25">
      <c r="A44" s="79"/>
      <c r="B44" s="79"/>
      <c r="C44" s="43">
        <v>5.73293965889623</v>
      </c>
      <c r="D44" s="43">
        <v>1.94347695332036</v>
      </c>
      <c r="E44" s="43">
        <v>1.84411323184187</v>
      </c>
      <c r="F44" s="43">
        <v>1.945349473734</v>
      </c>
      <c r="G44" s="43">
        <v>2</v>
      </c>
      <c r="H44" s="43">
        <v>1154.6666666666599</v>
      </c>
      <c r="I44" s="43">
        <v>50625.664211708303</v>
      </c>
      <c r="J44" s="43">
        <f t="shared" si="0"/>
        <v>2.866469829448115</v>
      </c>
    </row>
    <row r="45" spans="1:10" x14ac:dyDescent="0.25">
      <c r="A45" s="79"/>
      <c r="B45" s="79"/>
      <c r="C45" s="43">
        <v>5.7242684924993599</v>
      </c>
      <c r="D45" s="43">
        <v>2.8647907054064898</v>
      </c>
      <c r="E45" s="43">
        <v>6.1528670967293097E-3</v>
      </c>
      <c r="F45" s="43">
        <v>2.8533249199961501</v>
      </c>
      <c r="G45" s="43">
        <v>1.8333333333333299</v>
      </c>
      <c r="H45" s="43">
        <v>1379.3333333333301</v>
      </c>
      <c r="I45" s="43">
        <v>47697.246931301997</v>
      </c>
      <c r="J45" s="43">
        <f t="shared" si="0"/>
        <v>3.1223282686360201</v>
      </c>
    </row>
    <row r="46" spans="1:10" x14ac:dyDescent="0.25">
      <c r="A46" s="79"/>
      <c r="B46" s="79"/>
      <c r="C46" s="43">
        <v>5.7215236726755903</v>
      </c>
      <c r="D46" s="43">
        <v>0.14988594538783601</v>
      </c>
      <c r="E46" s="43">
        <v>2.74104644566569</v>
      </c>
      <c r="F46" s="43">
        <v>2.8305912816220502</v>
      </c>
      <c r="G46" s="43">
        <v>1.3333333333333299</v>
      </c>
      <c r="H46" s="43">
        <v>1172.6666666666599</v>
      </c>
      <c r="I46" s="43">
        <v>46840.239473438698</v>
      </c>
      <c r="J46" s="43">
        <f t="shared" si="0"/>
        <v>4.291142754506704</v>
      </c>
    </row>
    <row r="47" spans="1:10" x14ac:dyDescent="0.25">
      <c r="A47" s="79"/>
      <c r="B47" s="79"/>
      <c r="C47" s="43">
        <v>5.7002736569690402</v>
      </c>
      <c r="D47" s="43">
        <v>2.8564506567211199</v>
      </c>
      <c r="E47" s="43">
        <v>1.34634834823686E-3</v>
      </c>
      <c r="F47" s="43">
        <v>2.8424766518996698</v>
      </c>
      <c r="G47" s="43">
        <v>2.6666666666666599</v>
      </c>
      <c r="H47" s="43">
        <v>1238</v>
      </c>
      <c r="I47" s="43">
        <v>55786.165439187404</v>
      </c>
      <c r="J47" s="43">
        <f t="shared" si="0"/>
        <v>2.1376026213633956</v>
      </c>
    </row>
    <row r="48" spans="1:10" x14ac:dyDescent="0.25">
      <c r="A48" s="79"/>
      <c r="B48" s="79"/>
      <c r="C48" s="43">
        <v>5.6846828635539097</v>
      </c>
      <c r="D48" s="43">
        <v>2.84351877585302</v>
      </c>
      <c r="E48" s="43">
        <v>4.4878278274562098E-4</v>
      </c>
      <c r="F48" s="43">
        <v>2.84071530491812</v>
      </c>
      <c r="G48" s="43">
        <v>1.6666666666666601</v>
      </c>
      <c r="H48" s="43">
        <v>1454.3333333333301</v>
      </c>
      <c r="I48" s="43">
        <v>56412.249386260402</v>
      </c>
      <c r="J48" s="43">
        <f t="shared" si="0"/>
        <v>3.4108097181323593</v>
      </c>
    </row>
    <row r="49" spans="1:10" x14ac:dyDescent="0.25">
      <c r="A49" s="79"/>
      <c r="B49" s="79"/>
      <c r="C49" s="43">
        <v>5.4301028661559601</v>
      </c>
      <c r="D49" s="43">
        <v>1.82076824724657</v>
      </c>
      <c r="E49" s="43">
        <v>1.7880914879927401</v>
      </c>
      <c r="F49" s="43">
        <v>1.82124313091655</v>
      </c>
      <c r="G49" s="43">
        <v>0.66666666666666596</v>
      </c>
      <c r="H49" s="43">
        <v>1065.6666666666599</v>
      </c>
      <c r="I49" s="43">
        <v>54353.911710255801</v>
      </c>
      <c r="J49" s="43">
        <f t="shared" si="0"/>
        <v>8.1451542992339494</v>
      </c>
    </row>
    <row r="50" spans="1:10" x14ac:dyDescent="0.25">
      <c r="A50" s="79"/>
      <c r="B50" s="79"/>
      <c r="C50" s="43">
        <v>5.4189847336405998</v>
      </c>
      <c r="D50" s="43">
        <v>2.71800157707214</v>
      </c>
      <c r="E50" s="43">
        <v>4.4878278274562098E-4</v>
      </c>
      <c r="F50" s="43">
        <v>2.7005343737857701</v>
      </c>
      <c r="G50" s="43">
        <v>0.83333333333333304</v>
      </c>
      <c r="H50" s="43">
        <v>1140.1666666666599</v>
      </c>
      <c r="I50" s="43">
        <v>40370.5628939503</v>
      </c>
      <c r="J50" s="43">
        <f t="shared" si="0"/>
        <v>6.502781680368722</v>
      </c>
    </row>
    <row r="51" spans="1:10" x14ac:dyDescent="0.25">
      <c r="A51" s="79"/>
      <c r="B51" s="79"/>
      <c r="C51" s="43">
        <v>5.4154253387579097</v>
      </c>
      <c r="D51" s="43">
        <v>2.7110390780415701</v>
      </c>
      <c r="E51" s="43">
        <v>0</v>
      </c>
      <c r="F51" s="43">
        <v>2.70438626071636</v>
      </c>
      <c r="G51" s="43">
        <v>1.8333333333333299</v>
      </c>
      <c r="H51" s="43">
        <v>1199.3333333333301</v>
      </c>
      <c r="I51" s="43">
        <v>49172.5</v>
      </c>
      <c r="J51" s="43">
        <f t="shared" si="0"/>
        <v>2.9538683665952288</v>
      </c>
    </row>
    <row r="52" spans="1:10" x14ac:dyDescent="0.25">
      <c r="A52" s="79"/>
      <c r="B52" s="79"/>
      <c r="C52" s="43">
        <v>5.3939558143102699</v>
      </c>
      <c r="D52" s="43">
        <v>2.6951919176714001</v>
      </c>
      <c r="E52" s="43">
        <v>2.2000862198790702E-3</v>
      </c>
      <c r="F52" s="43">
        <v>2.6965638104189402</v>
      </c>
      <c r="G52" s="43">
        <v>0.66666666666666596</v>
      </c>
      <c r="H52" s="43">
        <v>1315.6666666666599</v>
      </c>
      <c r="I52" s="43">
        <v>53942.082719593702</v>
      </c>
      <c r="J52" s="43">
        <f t="shared" si="0"/>
        <v>8.0909337214654133</v>
      </c>
    </row>
    <row r="53" spans="1:10" x14ac:dyDescent="0.25">
      <c r="A53" s="79"/>
      <c r="B53" s="79"/>
      <c r="C53" s="43">
        <v>5.3863682949616498</v>
      </c>
      <c r="D53" s="43">
        <v>1.80885084093048</v>
      </c>
      <c r="E53" s="43">
        <v>1.77149709830193</v>
      </c>
      <c r="F53" s="43">
        <v>1.8060203557293</v>
      </c>
      <c r="G53" s="43">
        <v>0.83333333333333304</v>
      </c>
      <c r="H53" s="43">
        <v>1658.8333333333301</v>
      </c>
      <c r="I53" s="43">
        <v>58726.827763182897</v>
      </c>
      <c r="J53" s="43">
        <f t="shared" si="0"/>
        <v>6.4636419539539824</v>
      </c>
    </row>
    <row r="54" spans="1:10" x14ac:dyDescent="0.25">
      <c r="A54" s="79"/>
      <c r="B54" s="79"/>
      <c r="C54" s="43">
        <v>5.3357997257820102</v>
      </c>
      <c r="D54" s="43">
        <v>1.8282967162903501</v>
      </c>
      <c r="E54" s="43">
        <v>1.6787314095313299</v>
      </c>
      <c r="F54" s="43">
        <v>1.82877159996033</v>
      </c>
      <c r="G54" s="43">
        <v>1.6666666666666601</v>
      </c>
      <c r="H54" s="43">
        <v>1207</v>
      </c>
      <c r="I54" s="43">
        <v>52987.082719593702</v>
      </c>
      <c r="J54" s="43">
        <f t="shared" si="0"/>
        <v>3.2014798354692187</v>
      </c>
    </row>
    <row r="55" spans="1:10" x14ac:dyDescent="0.25">
      <c r="A55" s="79"/>
      <c r="B55" s="79"/>
      <c r="C55" s="43">
        <v>5.29578097816088</v>
      </c>
      <c r="D55" s="43">
        <v>0.73146818802906899</v>
      </c>
      <c r="E55" s="43">
        <v>3.1059481591675699</v>
      </c>
      <c r="F55" s="43">
        <v>1.45836463096424</v>
      </c>
      <c r="G55" s="43">
        <v>1.8333333333333299</v>
      </c>
      <c r="H55" s="43">
        <v>1166.5</v>
      </c>
      <c r="I55" s="43">
        <v>51259.826535703702</v>
      </c>
      <c r="J55" s="43">
        <f t="shared" si="0"/>
        <v>2.8886078062695764</v>
      </c>
    </row>
    <row r="56" spans="1:10" x14ac:dyDescent="0.25">
      <c r="A56" s="79"/>
      <c r="B56" s="79"/>
      <c r="C56" s="43">
        <v>5.1927685792507496</v>
      </c>
      <c r="D56" s="43">
        <v>2.5937658198306002</v>
      </c>
      <c r="E56" s="43">
        <v>0</v>
      </c>
      <c r="F56" s="43">
        <v>2.5990027594201499</v>
      </c>
      <c r="G56" s="43">
        <v>1.1666666666666601</v>
      </c>
      <c r="H56" s="43">
        <v>904.16666666666595</v>
      </c>
      <c r="I56" s="43">
        <v>44691.156753844902</v>
      </c>
      <c r="J56" s="43">
        <f t="shared" si="0"/>
        <v>4.4509444965006679</v>
      </c>
    </row>
    <row r="57" spans="1:10" x14ac:dyDescent="0.25">
      <c r="A57" s="79"/>
      <c r="B57" s="79"/>
      <c r="C57" s="43">
        <v>5.1110881945275697</v>
      </c>
      <c r="D57" s="43">
        <v>8.4318853290278994E-2</v>
      </c>
      <c r="E57" s="43">
        <v>2.4957790915189801</v>
      </c>
      <c r="F57" s="43">
        <v>2.5309902497182901</v>
      </c>
      <c r="G57" s="43">
        <v>1.3333333333333299</v>
      </c>
      <c r="H57" s="43">
        <v>1226.3333333333301</v>
      </c>
      <c r="I57" s="43">
        <v>50435.081492114499</v>
      </c>
      <c r="J57" s="43">
        <f t="shared" si="0"/>
        <v>3.833316145895687</v>
      </c>
    </row>
    <row r="58" spans="1:10" x14ac:dyDescent="0.25">
      <c r="A58" s="79"/>
      <c r="B58" s="79"/>
      <c r="C58" s="43">
        <v>5.0825813416457102</v>
      </c>
      <c r="D58" s="43">
        <v>1.7157861491340201</v>
      </c>
      <c r="E58" s="43">
        <v>1.64815974135779</v>
      </c>
      <c r="F58" s="43">
        <v>1.7186354511538899</v>
      </c>
      <c r="G58" s="43">
        <v>1.6666666666666601</v>
      </c>
      <c r="H58" s="43">
        <v>1120.3333333333301</v>
      </c>
      <c r="I58" s="43">
        <v>49181.329650895801</v>
      </c>
      <c r="J58" s="43">
        <f t="shared" si="0"/>
        <v>3.0495488049874382</v>
      </c>
    </row>
    <row r="59" spans="1:10" x14ac:dyDescent="0.25">
      <c r="A59" s="79"/>
      <c r="B59" s="79"/>
      <c r="C59" s="43">
        <v>5.0135805369262103</v>
      </c>
      <c r="D59" s="43">
        <v>2.5070335849745198</v>
      </c>
      <c r="E59" s="43">
        <v>5.0518501329033802E-3</v>
      </c>
      <c r="F59" s="43">
        <v>2.5014951018188198</v>
      </c>
      <c r="G59" s="43">
        <v>2</v>
      </c>
      <c r="H59" s="43">
        <v>1525.3333333333301</v>
      </c>
      <c r="I59" s="43">
        <v>51533.404912626102</v>
      </c>
      <c r="J59" s="43">
        <f t="shared" si="0"/>
        <v>2.5067902684631052</v>
      </c>
    </row>
    <row r="60" spans="1:10" x14ac:dyDescent="0.25">
      <c r="A60" s="79"/>
      <c r="B60" s="79"/>
      <c r="C60" s="43">
        <v>4.9889188797389599</v>
      </c>
      <c r="D60" s="43">
        <v>2.47432478968221</v>
      </c>
      <c r="E60" s="43">
        <v>2.2371833541430401E-2</v>
      </c>
      <c r="F60" s="43">
        <v>2.4922222565153498</v>
      </c>
      <c r="G60" s="43">
        <v>1.5</v>
      </c>
      <c r="H60" s="43">
        <v>1339.5</v>
      </c>
      <c r="I60" s="43">
        <v>62361.166666666599</v>
      </c>
      <c r="J60" s="43">
        <f t="shared" si="0"/>
        <v>3.3259459198259731</v>
      </c>
    </row>
    <row r="61" spans="1:10" x14ac:dyDescent="0.25">
      <c r="A61" s="79"/>
      <c r="B61" s="79"/>
      <c r="C61" s="43">
        <v>4.9667978771949599</v>
      </c>
      <c r="D61" s="43">
        <v>1.8041415432732999</v>
      </c>
      <c r="E61" s="43">
        <v>1.3570901396384101</v>
      </c>
      <c r="F61" s="43">
        <v>1.8055661942832399</v>
      </c>
      <c r="G61" s="43">
        <v>1.8333333333333299</v>
      </c>
      <c r="H61" s="43">
        <v>1223.5</v>
      </c>
      <c r="I61" s="43">
        <v>54945.165439187404</v>
      </c>
      <c r="J61" s="43">
        <f t="shared" si="0"/>
        <v>2.7091624784699833</v>
      </c>
    </row>
    <row r="62" spans="1:10" x14ac:dyDescent="0.25">
      <c r="A62" s="79"/>
      <c r="B62" s="79"/>
      <c r="C62" s="43">
        <v>4.94854319176312</v>
      </c>
      <c r="D62" s="43">
        <v>1.7214992426636899</v>
      </c>
      <c r="E62" s="43">
        <v>1.5054071538724201</v>
      </c>
      <c r="F62" s="43">
        <v>1.72163679522697</v>
      </c>
      <c r="G62" s="43">
        <v>1</v>
      </c>
      <c r="H62" s="43">
        <v>840</v>
      </c>
      <c r="I62" s="43">
        <v>42048.669781858698</v>
      </c>
      <c r="J62" s="43">
        <f t="shared" si="0"/>
        <v>4.94854319176312</v>
      </c>
    </row>
    <row r="63" spans="1:10" x14ac:dyDescent="0.25">
      <c r="A63" s="79"/>
      <c r="B63" s="79"/>
      <c r="C63" s="43">
        <v>4.9385462347650702</v>
      </c>
      <c r="D63" s="43">
        <v>1.65128006927305</v>
      </c>
      <c r="E63" s="43">
        <v>1.6341613837600499</v>
      </c>
      <c r="F63" s="43">
        <v>1.65310478173195</v>
      </c>
      <c r="G63" s="43">
        <v>0.66666666666666596</v>
      </c>
      <c r="H63" s="43">
        <v>807.66666666666595</v>
      </c>
      <c r="I63" s="43">
        <v>41148.975152338098</v>
      </c>
      <c r="J63" s="43">
        <f t="shared" si="0"/>
        <v>7.4078193521476132</v>
      </c>
    </row>
    <row r="64" spans="1:10" x14ac:dyDescent="0.25">
      <c r="A64" s="79"/>
      <c r="B64" s="79"/>
      <c r="C64" s="43">
        <v>4.8910534470509903</v>
      </c>
      <c r="D64" s="43">
        <v>2.4550818092327198</v>
      </c>
      <c r="E64" s="43">
        <v>4.4878278274562098E-4</v>
      </c>
      <c r="F64" s="43">
        <v>2.4355228550355399</v>
      </c>
      <c r="G64" s="43">
        <v>1.3333333333333299</v>
      </c>
      <c r="H64" s="43">
        <v>978</v>
      </c>
      <c r="I64" s="43">
        <v>48040.739473438698</v>
      </c>
      <c r="J64" s="43">
        <f t="shared" si="0"/>
        <v>3.6682900852882523</v>
      </c>
    </row>
    <row r="65" spans="1:10" x14ac:dyDescent="0.25">
      <c r="A65" s="79"/>
      <c r="B65" s="79"/>
      <c r="C65" s="43">
        <v>4.8746761239785403</v>
      </c>
      <c r="D65" s="43">
        <v>4.8746761239785403</v>
      </c>
      <c r="E65" s="43">
        <v>0</v>
      </c>
      <c r="F65" s="43">
        <v>0</v>
      </c>
      <c r="G65" s="43">
        <v>1.1666666666666601</v>
      </c>
      <c r="H65" s="43">
        <v>919</v>
      </c>
      <c r="I65" s="43">
        <v>44365.464999949101</v>
      </c>
      <c r="J65" s="43">
        <f t="shared" si="0"/>
        <v>4.1782938205530584</v>
      </c>
    </row>
    <row r="66" spans="1:10" x14ac:dyDescent="0.25">
      <c r="A66" s="79"/>
      <c r="B66" s="79"/>
      <c r="C66" s="43">
        <v>4.64462757414982</v>
      </c>
      <c r="D66" s="43">
        <v>1.5618423055382</v>
      </c>
      <c r="E66" s="43">
        <v>1.5303829157467601</v>
      </c>
      <c r="F66" s="43">
        <v>1.55240235286487</v>
      </c>
      <c r="G66" s="43">
        <v>2.1666666666666599</v>
      </c>
      <c r="H66" s="43">
        <v>1237.1666666666599</v>
      </c>
      <c r="I66" s="43">
        <v>41855.666666666599</v>
      </c>
      <c r="J66" s="43">
        <f t="shared" si="0"/>
        <v>2.1436742649922311</v>
      </c>
    </row>
    <row r="67" spans="1:10" x14ac:dyDescent="0.25">
      <c r="A67" s="79"/>
      <c r="B67" s="79"/>
      <c r="C67" s="43">
        <v>4.6403713942183797</v>
      </c>
      <c r="D67" s="43">
        <v>4.6403713942183797</v>
      </c>
      <c r="E67" s="43">
        <v>0</v>
      </c>
      <c r="F67" s="43">
        <v>0</v>
      </c>
      <c r="G67" s="43">
        <v>2</v>
      </c>
      <c r="H67" s="43">
        <v>566.66666666666595</v>
      </c>
      <c r="I67" s="43">
        <v>20690.012333302799</v>
      </c>
      <c r="J67" s="43">
        <f t="shared" ref="J67:J130" si="1">C67/G67</f>
        <v>2.3201856971091899</v>
      </c>
    </row>
    <row r="68" spans="1:10" x14ac:dyDescent="0.25">
      <c r="A68" s="79"/>
      <c r="B68" s="79"/>
      <c r="C68" s="43">
        <v>4.6326437548132997</v>
      </c>
      <c r="D68" s="43">
        <v>2.3191528979444702</v>
      </c>
      <c r="E68" s="43">
        <v>1.34634834823686E-3</v>
      </c>
      <c r="F68" s="43">
        <v>2.3121445085205599</v>
      </c>
      <c r="G68" s="43">
        <v>1.3333333333333299</v>
      </c>
      <c r="H68" s="43">
        <v>1213.6666666666599</v>
      </c>
      <c r="I68" s="43">
        <v>50214.630130571903</v>
      </c>
      <c r="J68" s="43">
        <f t="shared" si="1"/>
        <v>3.4744828161099837</v>
      </c>
    </row>
    <row r="69" spans="1:10" x14ac:dyDescent="0.25">
      <c r="A69" s="79"/>
      <c r="B69" s="79"/>
      <c r="C69" s="43">
        <v>4.6210219569120801</v>
      </c>
      <c r="D69" s="43">
        <v>0.82601721627528701</v>
      </c>
      <c r="E69" s="43">
        <v>1.4935206706189399</v>
      </c>
      <c r="F69" s="43">
        <v>2.3014840700178598</v>
      </c>
      <c r="G69" s="43">
        <v>1.5</v>
      </c>
      <c r="H69" s="43">
        <v>953.5</v>
      </c>
      <c r="I69" s="43">
        <v>39512.243816109898</v>
      </c>
      <c r="J69" s="43">
        <f t="shared" si="1"/>
        <v>3.0806813046080532</v>
      </c>
    </row>
    <row r="70" spans="1:10" x14ac:dyDescent="0.25">
      <c r="A70" s="79"/>
      <c r="B70" s="79"/>
      <c r="C70" s="43">
        <v>4.5566505469797898</v>
      </c>
      <c r="D70" s="43">
        <v>4.5566505469797898</v>
      </c>
      <c r="E70" s="43">
        <v>0</v>
      </c>
      <c r="F70" s="43">
        <v>0</v>
      </c>
      <c r="G70" s="43">
        <v>1.1666666666666601</v>
      </c>
      <c r="H70" s="43">
        <v>902.33333333333303</v>
      </c>
      <c r="I70" s="43">
        <v>43564.345666636102</v>
      </c>
      <c r="J70" s="43">
        <f t="shared" si="1"/>
        <v>3.905700468839842</v>
      </c>
    </row>
    <row r="71" spans="1:10" x14ac:dyDescent="0.25">
      <c r="A71" s="79"/>
      <c r="B71" s="79"/>
      <c r="C71" s="43">
        <v>4.5174174871014596</v>
      </c>
      <c r="D71" s="43">
        <v>2.2604415180825299</v>
      </c>
      <c r="E71" s="43">
        <v>3.9404327335502698E-3</v>
      </c>
      <c r="F71" s="43">
        <v>2.25303553628541</v>
      </c>
      <c r="G71" s="43">
        <v>1.8333333333333299</v>
      </c>
      <c r="H71" s="43">
        <v>867.33333333333303</v>
      </c>
      <c r="I71" s="43">
        <v>29295.5783769224</v>
      </c>
      <c r="J71" s="43">
        <f t="shared" si="1"/>
        <v>2.464045902055346</v>
      </c>
    </row>
    <row r="72" spans="1:10" x14ac:dyDescent="0.25">
      <c r="A72" s="79"/>
      <c r="B72" s="79"/>
      <c r="C72" s="43">
        <v>4.5142647361102801</v>
      </c>
      <c r="D72" s="43">
        <v>2.2622141788786498</v>
      </c>
      <c r="E72" s="43">
        <v>1.8046968346070299E-3</v>
      </c>
      <c r="F72" s="43">
        <v>2.2502458603969799</v>
      </c>
      <c r="G72" s="43">
        <v>0.66666666666666596</v>
      </c>
      <c r="H72" s="43">
        <v>1098.8333333333301</v>
      </c>
      <c r="I72" s="43">
        <v>46117.372058968896</v>
      </c>
      <c r="J72" s="43">
        <f t="shared" si="1"/>
        <v>6.7713971041654277</v>
      </c>
    </row>
    <row r="73" spans="1:10" x14ac:dyDescent="0.25">
      <c r="A73" s="79"/>
      <c r="B73" s="79"/>
      <c r="C73" s="43">
        <v>4.4883498069283103</v>
      </c>
      <c r="D73" s="43">
        <v>1.5071461091662599</v>
      </c>
      <c r="E73" s="43">
        <v>1.459660247405</v>
      </c>
      <c r="F73" s="43">
        <v>1.52154345035705</v>
      </c>
      <c r="G73" s="43">
        <v>2</v>
      </c>
      <c r="H73" s="43">
        <v>1018.66666666666</v>
      </c>
      <c r="I73" s="43">
        <v>44234.4919748912</v>
      </c>
      <c r="J73" s="43">
        <f t="shared" si="1"/>
        <v>2.2441749034641552</v>
      </c>
    </row>
    <row r="74" spans="1:10" x14ac:dyDescent="0.25">
      <c r="A74" s="79"/>
      <c r="B74" s="79"/>
      <c r="C74" s="43">
        <v>4.4794390810460598</v>
      </c>
      <c r="D74" s="43">
        <v>9.1345424397802299E-2</v>
      </c>
      <c r="E74" s="43">
        <v>2.15364404445587</v>
      </c>
      <c r="F74" s="43">
        <v>2.2344496121923898</v>
      </c>
      <c r="G74" s="43">
        <v>1.3333333333333299</v>
      </c>
      <c r="H74" s="43">
        <v>1201.3333333333301</v>
      </c>
      <c r="I74" s="43">
        <v>49404.833333333299</v>
      </c>
      <c r="J74" s="43">
        <f t="shared" si="1"/>
        <v>3.3595793107845533</v>
      </c>
    </row>
    <row r="75" spans="1:10" x14ac:dyDescent="0.25">
      <c r="A75" s="79"/>
      <c r="B75" s="79"/>
      <c r="C75" s="43">
        <v>4.4085752852719704</v>
      </c>
      <c r="D75" s="43">
        <v>1.5071033944482799</v>
      </c>
      <c r="E75" s="43">
        <v>1.39736984044851</v>
      </c>
      <c r="F75" s="43">
        <v>1.5041020503751901</v>
      </c>
      <c r="G75" s="43">
        <v>2.1666666666666599</v>
      </c>
      <c r="H75" s="43">
        <v>1457.5</v>
      </c>
      <c r="I75" s="43">
        <v>49011.498772520798</v>
      </c>
      <c r="J75" s="43">
        <f t="shared" si="1"/>
        <v>2.034727054740916</v>
      </c>
    </row>
    <row r="76" spans="1:10" x14ac:dyDescent="0.25">
      <c r="A76" s="79"/>
      <c r="B76" s="79"/>
      <c r="C76" s="43">
        <v>4.3982743106584703</v>
      </c>
      <c r="D76" s="43">
        <v>0.19375396075213</v>
      </c>
      <c r="E76" s="43">
        <v>2.0151322839497499</v>
      </c>
      <c r="F76" s="43">
        <v>2.1893880659565998</v>
      </c>
      <c r="G76" s="43">
        <v>1.3333333333333299</v>
      </c>
      <c r="H76" s="43">
        <v>961.33333333333303</v>
      </c>
      <c r="I76" s="43">
        <v>40377.664211708303</v>
      </c>
      <c r="J76" s="43">
        <f t="shared" si="1"/>
        <v>3.2987057329938612</v>
      </c>
    </row>
    <row r="77" spans="1:10" x14ac:dyDescent="0.25">
      <c r="A77" s="79"/>
      <c r="B77" s="79"/>
      <c r="C77" s="43">
        <v>4.38744126517288</v>
      </c>
      <c r="D77" s="43">
        <v>2.19632672639626</v>
      </c>
      <c r="E77" s="43">
        <v>2.3389090533103801E-3</v>
      </c>
      <c r="F77" s="43">
        <v>2.18877562972335</v>
      </c>
      <c r="G77" s="43">
        <v>0.83333333333333304</v>
      </c>
      <c r="H77" s="43">
        <v>1009</v>
      </c>
      <c r="I77" s="43">
        <v>35724.239473438698</v>
      </c>
      <c r="J77" s="43">
        <f t="shared" si="1"/>
        <v>5.2649295182074578</v>
      </c>
    </row>
    <row r="78" spans="1:10" x14ac:dyDescent="0.25">
      <c r="A78" s="79"/>
      <c r="B78" s="79"/>
      <c r="C78" s="43">
        <v>4.3223977852616997</v>
      </c>
      <c r="D78" s="43">
        <v>2.1750334394837898</v>
      </c>
      <c r="E78" s="43">
        <v>0</v>
      </c>
      <c r="F78" s="43">
        <v>2.1473643457779001</v>
      </c>
      <c r="G78" s="43">
        <v>2</v>
      </c>
      <c r="H78" s="43">
        <v>974.33333333333303</v>
      </c>
      <c r="I78" s="43">
        <v>43520.156753844902</v>
      </c>
      <c r="J78" s="43">
        <f t="shared" si="1"/>
        <v>2.1611988926308499</v>
      </c>
    </row>
    <row r="79" spans="1:10" x14ac:dyDescent="0.25">
      <c r="A79" s="79"/>
      <c r="B79" s="79"/>
      <c r="C79" s="43">
        <v>4.2922788509698</v>
      </c>
      <c r="D79" s="43">
        <v>1.5578057646891901</v>
      </c>
      <c r="E79" s="43">
        <v>1.1723933685615999</v>
      </c>
      <c r="F79" s="43">
        <v>1.56207971771899</v>
      </c>
      <c r="G79" s="43">
        <v>2</v>
      </c>
      <c r="H79" s="43">
        <v>1083</v>
      </c>
      <c r="I79" s="43">
        <v>47019.744476343702</v>
      </c>
      <c r="J79" s="43">
        <f t="shared" si="1"/>
        <v>2.1461394254849</v>
      </c>
    </row>
    <row r="80" spans="1:10" x14ac:dyDescent="0.25">
      <c r="A80" s="79"/>
      <c r="B80" s="79"/>
      <c r="C80" s="43">
        <v>4.26878104889777</v>
      </c>
      <c r="D80" s="43">
        <v>2.1368678389696698</v>
      </c>
      <c r="E80" s="43">
        <v>4.4878278274562098E-4</v>
      </c>
      <c r="F80" s="43">
        <v>2.13146442714535</v>
      </c>
      <c r="G80" s="43">
        <v>2</v>
      </c>
      <c r="H80" s="43">
        <v>472.666666666666</v>
      </c>
      <c r="I80" s="43">
        <v>21495.337676004499</v>
      </c>
      <c r="J80" s="43">
        <f t="shared" si="1"/>
        <v>2.134390524448885</v>
      </c>
    </row>
    <row r="81" spans="1:10" x14ac:dyDescent="0.25">
      <c r="A81" s="79"/>
      <c r="B81" s="79"/>
      <c r="C81" s="43">
        <v>4.2583263434284699</v>
      </c>
      <c r="D81" s="43">
        <v>1.37512559457308</v>
      </c>
      <c r="E81" s="43">
        <v>1.43233128062628</v>
      </c>
      <c r="F81" s="43">
        <v>1.4508694682291099</v>
      </c>
      <c r="G81" s="43">
        <v>1.6666666666666601</v>
      </c>
      <c r="H81" s="43">
        <v>708.5</v>
      </c>
      <c r="I81" s="43">
        <v>31908.5</v>
      </c>
      <c r="J81" s="43">
        <f t="shared" si="1"/>
        <v>2.5549958060570921</v>
      </c>
    </row>
    <row r="82" spans="1:10" x14ac:dyDescent="0.25">
      <c r="A82" s="79"/>
      <c r="B82" s="79"/>
      <c r="C82" s="43">
        <v>4.2405143746056098</v>
      </c>
      <c r="D82" s="43">
        <v>1.90413669806182</v>
      </c>
      <c r="E82" s="43">
        <v>2.25533781299346</v>
      </c>
      <c r="F82" s="43">
        <v>8.1039863550325802E-2</v>
      </c>
      <c r="G82" s="43">
        <v>0.83333333333333304</v>
      </c>
      <c r="H82" s="43">
        <v>1101.3333333333301</v>
      </c>
      <c r="I82" s="43">
        <v>44248.6868860338</v>
      </c>
      <c r="J82" s="43">
        <f t="shared" si="1"/>
        <v>5.0886172495267337</v>
      </c>
    </row>
    <row r="83" spans="1:10" x14ac:dyDescent="0.25">
      <c r="A83" s="79"/>
      <c r="B83" s="79"/>
      <c r="C83" s="43">
        <v>4.1491368455949997</v>
      </c>
      <c r="D83" s="43">
        <v>2.0745684227974999</v>
      </c>
      <c r="E83" s="43">
        <v>0</v>
      </c>
      <c r="F83" s="43">
        <v>2.0745684227974999</v>
      </c>
      <c r="G83" s="43">
        <v>1.8333333333333299</v>
      </c>
      <c r="H83" s="43">
        <v>722.33333333333303</v>
      </c>
      <c r="I83" s="43">
        <v>30666.333333333299</v>
      </c>
      <c r="J83" s="43">
        <f t="shared" si="1"/>
        <v>2.2631655521427314</v>
      </c>
    </row>
    <row r="84" spans="1:10" x14ac:dyDescent="0.25">
      <c r="A84" s="79"/>
      <c r="B84" s="79"/>
      <c r="C84" s="43">
        <v>4.1265671389153802</v>
      </c>
      <c r="D84" s="43">
        <v>2.0740238101432702</v>
      </c>
      <c r="E84" s="43">
        <v>0</v>
      </c>
      <c r="F84" s="43">
        <v>2.05254332877211</v>
      </c>
      <c r="G84" s="43">
        <v>1.8333333333333299</v>
      </c>
      <c r="H84" s="43">
        <v>604.83333333333303</v>
      </c>
      <c r="I84" s="43">
        <v>28253.745043589101</v>
      </c>
      <c r="J84" s="43">
        <f t="shared" si="1"/>
        <v>2.2508548030447568</v>
      </c>
    </row>
    <row r="85" spans="1:10" x14ac:dyDescent="0.25">
      <c r="A85" s="79"/>
      <c r="B85" s="79"/>
      <c r="C85" s="43">
        <v>4.1028393126749503</v>
      </c>
      <c r="D85" s="43">
        <v>2.0524421988844499</v>
      </c>
      <c r="E85" s="43">
        <v>1.34634834823686E-3</v>
      </c>
      <c r="F85" s="43">
        <v>2.0490507654422601</v>
      </c>
      <c r="G85" s="43">
        <v>2.1666666666666599</v>
      </c>
      <c r="H85" s="43">
        <v>371.33333333333297</v>
      </c>
      <c r="I85" s="43">
        <v>16793.081492114499</v>
      </c>
      <c r="J85" s="43">
        <f t="shared" si="1"/>
        <v>1.8936181443115214</v>
      </c>
    </row>
    <row r="86" spans="1:10" x14ac:dyDescent="0.25">
      <c r="A86" s="79"/>
      <c r="B86" s="79"/>
      <c r="C86" s="43">
        <v>4.0672636881529698</v>
      </c>
      <c r="D86" s="43">
        <v>1.3672660864649699</v>
      </c>
      <c r="E86" s="43">
        <v>1.3414773537292</v>
      </c>
      <c r="F86" s="43">
        <v>1.3585202479588001</v>
      </c>
      <c r="G86" s="43">
        <v>1</v>
      </c>
      <c r="H86" s="43">
        <v>906.16666666666595</v>
      </c>
      <c r="I86" s="43">
        <v>41230.0043426712</v>
      </c>
      <c r="J86" s="43">
        <f t="shared" si="1"/>
        <v>4.0672636881529698</v>
      </c>
    </row>
    <row r="87" spans="1:10" x14ac:dyDescent="0.25">
      <c r="A87" s="79"/>
      <c r="B87" s="79"/>
      <c r="C87" s="43">
        <v>4.0636372720677496</v>
      </c>
      <c r="D87" s="43">
        <v>4.0636372720677496</v>
      </c>
      <c r="E87" s="43">
        <v>0</v>
      </c>
      <c r="F87" s="43">
        <v>0</v>
      </c>
      <c r="G87" s="43">
        <v>1</v>
      </c>
      <c r="H87" s="43">
        <v>1060.3333333333301</v>
      </c>
      <c r="I87" s="43">
        <v>36586.238666625897</v>
      </c>
      <c r="J87" s="43">
        <f t="shared" si="1"/>
        <v>4.0636372720677496</v>
      </c>
    </row>
    <row r="88" spans="1:10" x14ac:dyDescent="0.25">
      <c r="A88" s="79"/>
      <c r="B88" s="79"/>
      <c r="C88" s="43">
        <v>4.0521687002285303</v>
      </c>
      <c r="D88" s="43">
        <v>2.0238340165181001</v>
      </c>
      <c r="E88" s="43">
        <v>8.9756556549124304E-4</v>
      </c>
      <c r="F88" s="43">
        <v>2.02743711814496</v>
      </c>
      <c r="G88" s="43">
        <v>2</v>
      </c>
      <c r="H88" s="43">
        <v>1204</v>
      </c>
      <c r="I88" s="43">
        <v>49101.827763182897</v>
      </c>
      <c r="J88" s="43">
        <f t="shared" si="1"/>
        <v>2.0260843501142651</v>
      </c>
    </row>
    <row r="89" spans="1:10" x14ac:dyDescent="0.25">
      <c r="A89" s="79"/>
      <c r="B89" s="79"/>
      <c r="C89" s="43">
        <v>4.0463111269581598</v>
      </c>
      <c r="D89" s="43">
        <v>7.1536473935103706E-2</v>
      </c>
      <c r="E89" s="43">
        <v>1.96304085064262</v>
      </c>
      <c r="F89" s="43">
        <v>2.0117338023804399</v>
      </c>
      <c r="G89" s="43">
        <v>1.3333333333333299</v>
      </c>
      <c r="H89" s="43">
        <v>1130</v>
      </c>
      <c r="I89" s="43">
        <v>45061.406140105297</v>
      </c>
      <c r="J89" s="43">
        <f t="shared" si="1"/>
        <v>3.0347333452186276</v>
      </c>
    </row>
    <row r="90" spans="1:10" x14ac:dyDescent="0.25">
      <c r="A90" s="79"/>
      <c r="B90" s="79"/>
      <c r="C90" s="43">
        <v>3.9965331369521802</v>
      </c>
      <c r="D90" s="43">
        <v>1.9910931851873099</v>
      </c>
      <c r="E90" s="43">
        <v>4.9231494910316996E-3</v>
      </c>
      <c r="F90" s="43">
        <v>2.00051680227386</v>
      </c>
      <c r="G90" s="43">
        <v>1.5</v>
      </c>
      <c r="H90" s="43">
        <v>682.83333333333303</v>
      </c>
      <c r="I90" s="43">
        <v>31788.582719593702</v>
      </c>
      <c r="J90" s="43">
        <f t="shared" si="1"/>
        <v>2.6643554246347869</v>
      </c>
    </row>
    <row r="91" spans="1:10" x14ac:dyDescent="0.25">
      <c r="A91" s="79"/>
      <c r="B91" s="79"/>
      <c r="C91" s="43">
        <v>3.9384039840431</v>
      </c>
      <c r="D91" s="43">
        <v>1.3415091115237101</v>
      </c>
      <c r="E91" s="43">
        <v>1.26010637246739</v>
      </c>
      <c r="F91" s="43">
        <v>1.3367885000519699</v>
      </c>
      <c r="G91" s="43">
        <v>0.66666666666666596</v>
      </c>
      <c r="H91" s="43">
        <v>888.16666666666595</v>
      </c>
      <c r="I91" s="43">
        <v>45277.836448525399</v>
      </c>
      <c r="J91" s="43">
        <f t="shared" si="1"/>
        <v>5.907605976064656</v>
      </c>
    </row>
    <row r="92" spans="1:10" x14ac:dyDescent="0.25">
      <c r="A92" s="79"/>
      <c r="B92" s="79"/>
      <c r="C92" s="43">
        <v>3.9076918235723301</v>
      </c>
      <c r="D92" s="43">
        <v>1.9553302875595</v>
      </c>
      <c r="E92" s="43">
        <v>8.9756556549124304E-4</v>
      </c>
      <c r="F92" s="43">
        <v>1.95146397044733</v>
      </c>
      <c r="G92" s="43">
        <v>1.6666666666666601</v>
      </c>
      <c r="H92" s="43">
        <v>752.33333333333303</v>
      </c>
      <c r="I92" s="43">
        <v>33928.998772520798</v>
      </c>
      <c r="J92" s="43">
        <f t="shared" si="1"/>
        <v>2.3446150941434074</v>
      </c>
    </row>
    <row r="93" spans="1:10" x14ac:dyDescent="0.25">
      <c r="A93" s="79"/>
      <c r="B93" s="79"/>
      <c r="C93" s="43">
        <v>3.8444455991329201</v>
      </c>
      <c r="D93" s="43">
        <v>1.9174316540327501</v>
      </c>
      <c r="E93" s="43">
        <v>4.8497899544063996E-3</v>
      </c>
      <c r="F93" s="43">
        <v>1.92216415514574</v>
      </c>
      <c r="G93" s="43">
        <v>0.66666666666666596</v>
      </c>
      <c r="H93" s="43">
        <v>917.33333333333303</v>
      </c>
      <c r="I93" s="43">
        <v>38765.060438991903</v>
      </c>
      <c r="J93" s="43">
        <f t="shared" si="1"/>
        <v>5.7666683986993865</v>
      </c>
    </row>
    <row r="94" spans="1:10" x14ac:dyDescent="0.25">
      <c r="A94" s="79"/>
      <c r="B94" s="79"/>
      <c r="C94" s="43">
        <v>3.82031894659369</v>
      </c>
      <c r="D94" s="43">
        <v>1.9101594732968501</v>
      </c>
      <c r="E94" s="43">
        <v>0</v>
      </c>
      <c r="F94" s="43">
        <v>1.9101594732968501</v>
      </c>
      <c r="G94" s="43">
        <v>2</v>
      </c>
      <c r="H94" s="43">
        <v>1100</v>
      </c>
      <c r="I94" s="43">
        <v>36116.666666666599</v>
      </c>
      <c r="J94" s="43">
        <f t="shared" si="1"/>
        <v>1.910159473296845</v>
      </c>
    </row>
    <row r="95" spans="1:10" x14ac:dyDescent="0.25">
      <c r="A95" s="79"/>
      <c r="B95" s="79"/>
      <c r="C95" s="43">
        <v>3.7628440312567899</v>
      </c>
      <c r="D95" s="43">
        <v>1.8792980895571201</v>
      </c>
      <c r="E95" s="43">
        <v>4.4878278274562098E-4</v>
      </c>
      <c r="F95" s="43">
        <v>1.8830971589169401</v>
      </c>
      <c r="G95" s="43">
        <v>1.8333333333333299</v>
      </c>
      <c r="H95" s="43">
        <v>829.5</v>
      </c>
      <c r="I95" s="43">
        <v>34099.984517027799</v>
      </c>
      <c r="J95" s="43">
        <f t="shared" si="1"/>
        <v>2.0524603806855257</v>
      </c>
    </row>
    <row r="96" spans="1:10" x14ac:dyDescent="0.25">
      <c r="A96" s="79"/>
      <c r="B96" s="79"/>
      <c r="C96" s="43">
        <v>3.76037362574113</v>
      </c>
      <c r="D96" s="43">
        <v>4.1913817016761001E-2</v>
      </c>
      <c r="E96" s="43">
        <v>1.8421486330588099</v>
      </c>
      <c r="F96" s="43">
        <v>1.8763111756655899</v>
      </c>
      <c r="G96" s="43">
        <v>1.1666666666666601</v>
      </c>
      <c r="H96" s="43">
        <v>1702</v>
      </c>
      <c r="I96" s="43">
        <v>38212.9919748912</v>
      </c>
      <c r="J96" s="43">
        <f t="shared" si="1"/>
        <v>3.2231773934924153</v>
      </c>
    </row>
    <row r="97" spans="1:10" x14ac:dyDescent="0.25">
      <c r="A97" s="79"/>
      <c r="B97" s="79"/>
      <c r="C97" s="43">
        <v>3.72039372038626</v>
      </c>
      <c r="D97" s="43">
        <v>1.8623617038785001</v>
      </c>
      <c r="E97" s="43">
        <v>1.34634834823686E-3</v>
      </c>
      <c r="F97" s="43">
        <v>1.8566856681595201</v>
      </c>
      <c r="G97" s="43">
        <v>2</v>
      </c>
      <c r="H97" s="43">
        <v>524.33333333333303</v>
      </c>
      <c r="I97" s="43">
        <v>24950.0914049362</v>
      </c>
      <c r="J97" s="43">
        <f t="shared" si="1"/>
        <v>1.86019686019313</v>
      </c>
    </row>
    <row r="98" spans="1:10" x14ac:dyDescent="0.25">
      <c r="A98" s="79"/>
      <c r="B98" s="79"/>
      <c r="C98" s="43">
        <v>3.71846503948781</v>
      </c>
      <c r="D98" s="43">
        <v>3.71846503948781</v>
      </c>
      <c r="E98" s="43">
        <v>0</v>
      </c>
      <c r="F98" s="43">
        <v>0</v>
      </c>
      <c r="G98" s="43">
        <v>1</v>
      </c>
      <c r="H98" s="43">
        <v>867.5</v>
      </c>
      <c r="I98" s="43">
        <v>30038.643999918499</v>
      </c>
      <c r="J98" s="43">
        <f t="shared" si="1"/>
        <v>3.71846503948781</v>
      </c>
    </row>
    <row r="99" spans="1:10" x14ac:dyDescent="0.25">
      <c r="A99" s="79"/>
      <c r="B99" s="79"/>
      <c r="C99" s="43">
        <v>3.71519675537757</v>
      </c>
      <c r="D99" s="43">
        <v>1.8658856681117499</v>
      </c>
      <c r="E99" s="43">
        <v>0</v>
      </c>
      <c r="F99" s="43">
        <v>1.8493110872658001</v>
      </c>
      <c r="G99" s="43">
        <v>1.1666666666666601</v>
      </c>
      <c r="H99" s="43">
        <v>782.16666666666595</v>
      </c>
      <c r="I99" s="43">
        <v>38658.901797434097</v>
      </c>
      <c r="J99" s="43">
        <f t="shared" si="1"/>
        <v>3.1844543617522207</v>
      </c>
    </row>
    <row r="100" spans="1:10" x14ac:dyDescent="0.25">
      <c r="A100" s="79"/>
      <c r="B100" s="79"/>
      <c r="C100" s="43">
        <v>3.6987564534336301</v>
      </c>
      <c r="D100" s="43">
        <v>1.8463436846364201</v>
      </c>
      <c r="E100" s="43">
        <v>1.79513113098248E-3</v>
      </c>
      <c r="F100" s="43">
        <v>1.85061763766622</v>
      </c>
      <c r="G100" s="43">
        <v>1.8333333333333299</v>
      </c>
      <c r="H100" s="43">
        <v>926.16666666666595</v>
      </c>
      <c r="I100" s="43">
        <v>41590.722762987301</v>
      </c>
      <c r="J100" s="43">
        <f t="shared" si="1"/>
        <v>2.0175035200547109</v>
      </c>
    </row>
    <row r="101" spans="1:10" x14ac:dyDescent="0.25">
      <c r="A101" s="79"/>
      <c r="B101" s="79"/>
      <c r="C101" s="43">
        <v>3.6924361027371901</v>
      </c>
      <c r="D101" s="43">
        <v>1.8656187011243901</v>
      </c>
      <c r="E101" s="43">
        <v>0</v>
      </c>
      <c r="F101" s="43">
        <v>1.8268174016128</v>
      </c>
      <c r="G101" s="43">
        <v>2.3333333333333299</v>
      </c>
      <c r="H101" s="43">
        <v>837.83333333333303</v>
      </c>
      <c r="I101" s="43">
        <v>36685.245043589101</v>
      </c>
      <c r="J101" s="43">
        <f t="shared" si="1"/>
        <v>1.582472615458798</v>
      </c>
    </row>
    <row r="102" spans="1:10" x14ac:dyDescent="0.25">
      <c r="A102" s="79"/>
      <c r="B102" s="79"/>
      <c r="C102" s="43">
        <v>3.6831380892642702</v>
      </c>
      <c r="D102" s="43">
        <v>1.8400112276960501</v>
      </c>
      <c r="E102" s="43">
        <v>7.3682888513541703E-4</v>
      </c>
      <c r="F102" s="43">
        <v>1.84239003268307</v>
      </c>
      <c r="G102" s="43">
        <v>1.1666666666666601</v>
      </c>
      <c r="H102" s="43">
        <v>1109.1666666666599</v>
      </c>
      <c r="I102" s="43">
        <v>41696.6369282015</v>
      </c>
      <c r="J102" s="43">
        <f t="shared" si="1"/>
        <v>3.1569755050836781</v>
      </c>
    </row>
    <row r="103" spans="1:10" x14ac:dyDescent="0.25">
      <c r="A103" s="79"/>
      <c r="B103" s="79"/>
      <c r="C103" s="43">
        <v>3.6546575588458698</v>
      </c>
      <c r="D103" s="43">
        <v>3.6546575588458698</v>
      </c>
      <c r="E103" s="43">
        <v>0</v>
      </c>
      <c r="F103" s="43">
        <v>0</v>
      </c>
      <c r="G103" s="43">
        <v>1</v>
      </c>
      <c r="H103" s="43">
        <v>975.16666666666595</v>
      </c>
      <c r="I103" s="43">
        <v>36731.226333323102</v>
      </c>
      <c r="J103" s="43">
        <f t="shared" si="1"/>
        <v>3.6546575588458698</v>
      </c>
    </row>
    <row r="104" spans="1:10" x14ac:dyDescent="0.25">
      <c r="A104" s="79"/>
      <c r="B104" s="79"/>
      <c r="C104" s="43">
        <v>3.59542595643497</v>
      </c>
      <c r="D104" s="43">
        <v>1.7977129782174901</v>
      </c>
      <c r="E104" s="43">
        <v>0</v>
      </c>
      <c r="F104" s="43">
        <v>1.7977129782174901</v>
      </c>
      <c r="G104" s="43">
        <v>2.3333333333333299</v>
      </c>
      <c r="H104" s="43">
        <v>1289.3333333333301</v>
      </c>
      <c r="I104" s="43">
        <v>41471.333333333299</v>
      </c>
      <c r="J104" s="43">
        <f t="shared" si="1"/>
        <v>1.5408968384721322</v>
      </c>
    </row>
    <row r="105" spans="1:10" x14ac:dyDescent="0.25">
      <c r="A105" s="79"/>
      <c r="B105" s="79"/>
      <c r="C105" s="43">
        <v>3.5849498149595398</v>
      </c>
      <c r="D105" s="43">
        <v>6.3239139967709204E-2</v>
      </c>
      <c r="E105" s="43">
        <v>1.7465517030022699</v>
      </c>
      <c r="F105" s="43">
        <v>1.77515897198957</v>
      </c>
      <c r="G105" s="43">
        <v>1.3333333333333299</v>
      </c>
      <c r="H105" s="43">
        <v>941.83333333333303</v>
      </c>
      <c r="I105" s="43">
        <v>38734.161096516204</v>
      </c>
      <c r="J105" s="43">
        <f t="shared" si="1"/>
        <v>2.6887123612196615</v>
      </c>
    </row>
    <row r="106" spans="1:10" x14ac:dyDescent="0.25">
      <c r="A106" s="79"/>
      <c r="B106" s="79"/>
      <c r="C106" s="43">
        <v>3.5539172941039401</v>
      </c>
      <c r="D106" s="43">
        <v>1.78124645443663</v>
      </c>
      <c r="E106" s="43">
        <v>0</v>
      </c>
      <c r="F106" s="43">
        <v>1.7726708396673001</v>
      </c>
      <c r="G106" s="43">
        <v>2.3333333333333299</v>
      </c>
      <c r="H106" s="43">
        <v>574.33333333333303</v>
      </c>
      <c r="I106" s="43">
        <v>18300.823420511599</v>
      </c>
      <c r="J106" s="43">
        <f t="shared" si="1"/>
        <v>1.5231074117588337</v>
      </c>
    </row>
    <row r="107" spans="1:10" x14ac:dyDescent="0.25">
      <c r="A107" s="79"/>
      <c r="B107" s="79"/>
      <c r="C107" s="43">
        <v>3.5388119843911099</v>
      </c>
      <c r="D107" s="43">
        <v>1.77197736063522</v>
      </c>
      <c r="E107" s="43">
        <v>0</v>
      </c>
      <c r="F107" s="43">
        <v>1.7668346237559001</v>
      </c>
      <c r="G107" s="43">
        <v>1.8333333333333299</v>
      </c>
      <c r="H107" s="43">
        <v>1098.8333333333301</v>
      </c>
      <c r="I107" s="43">
        <v>37464.401797434097</v>
      </c>
      <c r="J107" s="43">
        <f t="shared" si="1"/>
        <v>1.9302610823951545</v>
      </c>
    </row>
    <row r="108" spans="1:10" x14ac:dyDescent="0.25">
      <c r="A108" s="79"/>
      <c r="B108" s="79"/>
      <c r="C108" s="43">
        <v>3.5283741709965502</v>
      </c>
      <c r="D108" s="43">
        <v>1.7672680629780499</v>
      </c>
      <c r="E108" s="43">
        <v>4.4878278274562098E-4</v>
      </c>
      <c r="F108" s="43">
        <v>1.76065732523575</v>
      </c>
      <c r="G108" s="43">
        <v>0.83333333333333304</v>
      </c>
      <c r="H108" s="43">
        <v>882.16666666666595</v>
      </c>
      <c r="I108" s="43">
        <v>31232.827763182799</v>
      </c>
      <c r="J108" s="43">
        <f t="shared" si="1"/>
        <v>4.2340490051958612</v>
      </c>
    </row>
    <row r="109" spans="1:10" x14ac:dyDescent="0.25">
      <c r="A109" s="79"/>
      <c r="B109" s="79"/>
      <c r="C109" s="43">
        <v>3.4931028495166099</v>
      </c>
      <c r="D109" s="43">
        <v>1.7465514247583001</v>
      </c>
      <c r="E109" s="43">
        <v>0</v>
      </c>
      <c r="F109" s="43">
        <v>1.7465514247583001</v>
      </c>
      <c r="G109" s="43">
        <v>1.1666666666666601</v>
      </c>
      <c r="H109" s="43">
        <v>487</v>
      </c>
      <c r="I109" s="43">
        <v>24070.333333333299</v>
      </c>
      <c r="J109" s="43">
        <f t="shared" si="1"/>
        <v>2.9940881567285396</v>
      </c>
    </row>
    <row r="110" spans="1:10" x14ac:dyDescent="0.25">
      <c r="A110" s="79"/>
      <c r="B110" s="79"/>
      <c r="C110" s="43">
        <v>3.4742310823091498</v>
      </c>
      <c r="D110" s="43">
        <v>1.74509912434702</v>
      </c>
      <c r="E110" s="43">
        <v>1.17251900851983E-2</v>
      </c>
      <c r="F110" s="43">
        <v>1.71740676787692</v>
      </c>
      <c r="G110" s="43">
        <v>0.66666666666666596</v>
      </c>
      <c r="H110" s="43">
        <v>636</v>
      </c>
      <c r="I110" s="43">
        <v>29093.558551278998</v>
      </c>
      <c r="J110" s="43">
        <f t="shared" si="1"/>
        <v>5.2113466234637302</v>
      </c>
    </row>
    <row r="111" spans="1:10" x14ac:dyDescent="0.25">
      <c r="A111" s="79"/>
      <c r="B111" s="79"/>
      <c r="C111" s="43">
        <v>3.4408608368406401</v>
      </c>
      <c r="D111" s="43">
        <v>1.72230396659241</v>
      </c>
      <c r="E111" s="43">
        <v>8.9756556549124304E-4</v>
      </c>
      <c r="F111" s="43">
        <v>1.71765930468273</v>
      </c>
      <c r="G111" s="43">
        <v>0.83333333333333304</v>
      </c>
      <c r="H111" s="43">
        <v>748.5</v>
      </c>
      <c r="I111" s="43">
        <v>26503.970149433098</v>
      </c>
      <c r="J111" s="43">
        <f t="shared" si="1"/>
        <v>4.12903300420877</v>
      </c>
    </row>
    <row r="112" spans="1:10" x14ac:dyDescent="0.25">
      <c r="A112" s="79"/>
      <c r="B112" s="79"/>
      <c r="C112" s="43">
        <v>3.3941592270907699</v>
      </c>
      <c r="D112" s="43">
        <v>1.70408231640782</v>
      </c>
      <c r="E112" s="43">
        <v>0</v>
      </c>
      <c r="F112" s="43">
        <v>1.6900769106829601</v>
      </c>
      <c r="G112" s="43">
        <v>1.6666666666666601</v>
      </c>
      <c r="H112" s="43">
        <v>891.16666666666595</v>
      </c>
      <c r="I112" s="43">
        <v>30397.745043589101</v>
      </c>
      <c r="J112" s="43">
        <f t="shared" si="1"/>
        <v>2.0364955362544701</v>
      </c>
    </row>
    <row r="113" spans="1:10" x14ac:dyDescent="0.25">
      <c r="A113" s="79"/>
      <c r="B113" s="79"/>
      <c r="C113" s="43">
        <v>3.38329398827244</v>
      </c>
      <c r="D113" s="43">
        <v>5.97258544139476E-2</v>
      </c>
      <c r="E113" s="43">
        <v>1.6477309247142</v>
      </c>
      <c r="F113" s="43">
        <v>1.6758372091442899</v>
      </c>
      <c r="G113" s="43">
        <v>1.3333333333333299</v>
      </c>
      <c r="H113" s="43">
        <v>684</v>
      </c>
      <c r="I113" s="43">
        <v>28129.5</v>
      </c>
      <c r="J113" s="43">
        <f t="shared" si="1"/>
        <v>2.5374704912043367</v>
      </c>
    </row>
    <row r="114" spans="1:10" x14ac:dyDescent="0.25">
      <c r="A114" s="79"/>
      <c r="B114" s="79"/>
      <c r="C114" s="43">
        <v>3.3809553574631099</v>
      </c>
      <c r="D114" s="43">
        <v>1.1290567829763301</v>
      </c>
      <c r="E114" s="43">
        <v>1.1228417915104101</v>
      </c>
      <c r="F114" s="43">
        <v>1.1290567829763301</v>
      </c>
      <c r="G114" s="43">
        <v>1</v>
      </c>
      <c r="H114" s="43">
        <v>1425</v>
      </c>
      <c r="I114" s="43">
        <v>46075</v>
      </c>
      <c r="J114" s="43">
        <f t="shared" si="1"/>
        <v>3.3809553574631099</v>
      </c>
    </row>
    <row r="115" spans="1:10" x14ac:dyDescent="0.25">
      <c r="A115" s="79"/>
      <c r="B115" s="79"/>
      <c r="C115" s="43">
        <v>3.3278973345605598</v>
      </c>
      <c r="D115" s="43">
        <v>3.3278973345605598</v>
      </c>
      <c r="E115" s="43">
        <v>0</v>
      </c>
      <c r="F115" s="43">
        <v>0</v>
      </c>
      <c r="G115" s="43">
        <v>0.16666666666666599</v>
      </c>
      <c r="H115" s="43">
        <v>729.83333333333303</v>
      </c>
      <c r="I115" s="43">
        <v>32781.363999511399</v>
      </c>
      <c r="J115" s="43">
        <f t="shared" si="1"/>
        <v>19.967384007363439</v>
      </c>
    </row>
    <row r="116" spans="1:10" x14ac:dyDescent="0.25">
      <c r="A116" s="79"/>
      <c r="B116" s="79"/>
      <c r="C116" s="43">
        <v>3.3182927875409498</v>
      </c>
      <c r="D116" s="43">
        <v>0.55375360387800199</v>
      </c>
      <c r="E116" s="43">
        <v>1.37081196454515</v>
      </c>
      <c r="F116" s="43">
        <v>1.3937272191178001</v>
      </c>
      <c r="G116" s="43">
        <v>1</v>
      </c>
      <c r="H116" s="43">
        <v>697</v>
      </c>
      <c r="I116" s="43">
        <v>32674.749386260399</v>
      </c>
      <c r="J116" s="43">
        <f t="shared" si="1"/>
        <v>3.3182927875409498</v>
      </c>
    </row>
    <row r="117" spans="1:10" x14ac:dyDescent="0.25">
      <c r="A117" s="79"/>
      <c r="B117" s="79"/>
      <c r="C117" s="43">
        <v>3.29263964529552</v>
      </c>
      <c r="D117" s="43">
        <v>3.29263964529552</v>
      </c>
      <c r="E117" s="43">
        <v>0</v>
      </c>
      <c r="F117" s="43">
        <v>0</v>
      </c>
      <c r="G117" s="43">
        <v>2</v>
      </c>
      <c r="H117" s="43">
        <v>1094.1666666666599</v>
      </c>
      <c r="I117" s="43">
        <v>37508.892999989803</v>
      </c>
      <c r="J117" s="43">
        <f t="shared" si="1"/>
        <v>1.64631982264776</v>
      </c>
    </row>
    <row r="118" spans="1:10" x14ac:dyDescent="0.25">
      <c r="A118" s="79"/>
      <c r="B118" s="79"/>
      <c r="C118" s="43">
        <v>3.2920042584852101</v>
      </c>
      <c r="D118" s="43">
        <v>3.2920042584852101</v>
      </c>
      <c r="E118" s="43">
        <v>0</v>
      </c>
      <c r="F118" s="43">
        <v>0</v>
      </c>
      <c r="G118" s="43">
        <v>0</v>
      </c>
      <c r="H118" s="43">
        <v>1139.6666666666599</v>
      </c>
      <c r="I118" s="43">
        <v>42575.667263727097</v>
      </c>
      <c r="J118" s="43" t="e">
        <f t="shared" si="1"/>
        <v>#DIV/0!</v>
      </c>
    </row>
    <row r="119" spans="1:10" x14ac:dyDescent="0.25">
      <c r="A119" s="79"/>
      <c r="B119" s="79"/>
      <c r="C119" s="43">
        <v>3.28345332042444</v>
      </c>
      <c r="D119" s="43">
        <v>1.11712869798074</v>
      </c>
      <c r="E119" s="43">
        <v>1.06234957636855</v>
      </c>
      <c r="F119" s="43">
        <v>1.1039750460751601</v>
      </c>
      <c r="G119" s="43">
        <v>0.66666666666666596</v>
      </c>
      <c r="H119" s="43">
        <v>522.16666666666595</v>
      </c>
      <c r="I119" s="43">
        <v>26620.9963175624</v>
      </c>
      <c r="J119" s="43">
        <f t="shared" si="1"/>
        <v>4.9251799806366652</v>
      </c>
    </row>
    <row r="120" spans="1:10" x14ac:dyDescent="0.25">
      <c r="A120" s="79"/>
      <c r="B120" s="79"/>
      <c r="C120" s="43">
        <v>3.2811577189216599</v>
      </c>
      <c r="D120" s="43">
        <v>1.09614509277362</v>
      </c>
      <c r="E120" s="43">
        <v>1.0895779831283401</v>
      </c>
      <c r="F120" s="43">
        <v>1.09543464301969</v>
      </c>
      <c r="G120" s="43">
        <v>1</v>
      </c>
      <c r="H120" s="43">
        <v>753.66666666666595</v>
      </c>
      <c r="I120" s="43">
        <v>34284.416052927001</v>
      </c>
      <c r="J120" s="43">
        <f t="shared" si="1"/>
        <v>3.2811577189216599</v>
      </c>
    </row>
    <row r="121" spans="1:10" x14ac:dyDescent="0.25">
      <c r="A121" s="79"/>
      <c r="B121" s="79"/>
      <c r="C121" s="43">
        <v>3.2359366473989</v>
      </c>
      <c r="D121" s="43">
        <v>3.2359366473989</v>
      </c>
      <c r="E121" s="43">
        <v>0</v>
      </c>
      <c r="F121" s="43">
        <v>0</v>
      </c>
      <c r="G121" s="43">
        <v>1</v>
      </c>
      <c r="H121" s="43">
        <v>979.83333333333303</v>
      </c>
      <c r="I121" s="43">
        <v>33806.6316666157</v>
      </c>
      <c r="J121" s="43">
        <f t="shared" si="1"/>
        <v>3.2359366473989</v>
      </c>
    </row>
    <row r="122" spans="1:10" x14ac:dyDescent="0.25">
      <c r="A122" s="79"/>
      <c r="B122" s="79"/>
      <c r="C122" s="43">
        <v>3.2265303381549302</v>
      </c>
      <c r="D122" s="43">
        <v>1.6183325200652401</v>
      </c>
      <c r="E122" s="43">
        <v>0</v>
      </c>
      <c r="F122" s="43">
        <v>1.6081978180896801</v>
      </c>
      <c r="G122" s="43">
        <v>1.1666666666666601</v>
      </c>
      <c r="H122" s="43">
        <v>596.33333333333303</v>
      </c>
      <c r="I122" s="43">
        <v>29475.0783769224</v>
      </c>
      <c r="J122" s="43">
        <f t="shared" si="1"/>
        <v>2.7655974327042414</v>
      </c>
    </row>
    <row r="123" spans="1:10" x14ac:dyDescent="0.25">
      <c r="A123" s="79"/>
      <c r="B123" s="79"/>
      <c r="C123" s="43">
        <v>3.21649605228483</v>
      </c>
      <c r="D123" s="43">
        <v>1.6141678350623101</v>
      </c>
      <c r="E123" s="43">
        <v>8.9756556549124304E-4</v>
      </c>
      <c r="F123" s="43">
        <v>1.60143065165702</v>
      </c>
      <c r="G123" s="43">
        <v>0.83333333333333304</v>
      </c>
      <c r="H123" s="43">
        <v>795.33333333333303</v>
      </c>
      <c r="I123" s="43">
        <v>28164.567236621599</v>
      </c>
      <c r="J123" s="43">
        <f t="shared" si="1"/>
        <v>3.8597952627417973</v>
      </c>
    </row>
    <row r="124" spans="1:10" x14ac:dyDescent="0.25">
      <c r="A124" s="79"/>
      <c r="B124" s="79"/>
      <c r="C124" s="43">
        <v>3.1946382652261498</v>
      </c>
      <c r="D124" s="43">
        <v>7.1888870358429294E-2</v>
      </c>
      <c r="E124" s="43">
        <v>1.5378700612923899</v>
      </c>
      <c r="F124" s="43">
        <v>1.58487933357527</v>
      </c>
      <c r="G124" s="43">
        <v>0.66666666666666596</v>
      </c>
      <c r="H124" s="43">
        <v>668</v>
      </c>
      <c r="I124" s="43">
        <v>31224.738245959499</v>
      </c>
      <c r="J124" s="43">
        <f t="shared" si="1"/>
        <v>4.79195739783923</v>
      </c>
    </row>
    <row r="125" spans="1:10" x14ac:dyDescent="0.25">
      <c r="A125" s="79"/>
      <c r="B125" s="79"/>
      <c r="C125" s="43">
        <v>3.1897906225763002</v>
      </c>
      <c r="D125" s="43">
        <v>0.96810772563198</v>
      </c>
      <c r="E125" s="43">
        <v>1.0966815309440701</v>
      </c>
      <c r="F125" s="43">
        <v>1.12500136600025</v>
      </c>
      <c r="G125" s="43">
        <v>2</v>
      </c>
      <c r="H125" s="43">
        <v>591</v>
      </c>
      <c r="I125" s="43">
        <v>25591.661756749902</v>
      </c>
      <c r="J125" s="43">
        <f t="shared" si="1"/>
        <v>1.5948953112881501</v>
      </c>
    </row>
    <row r="126" spans="1:10" x14ac:dyDescent="0.25">
      <c r="A126" s="79"/>
      <c r="B126" s="79"/>
      <c r="C126" s="43">
        <v>3.1548716552171299</v>
      </c>
      <c r="D126" s="43">
        <v>1.5804979586154599</v>
      </c>
      <c r="E126" s="43">
        <v>2.2107648993737899E-3</v>
      </c>
      <c r="F126" s="43">
        <v>1.5721629317023</v>
      </c>
      <c r="G126" s="43">
        <v>0.5</v>
      </c>
      <c r="H126" s="43">
        <v>509.83333333333297</v>
      </c>
      <c r="I126" s="43">
        <v>28036.916052927001</v>
      </c>
      <c r="J126" s="43">
        <f t="shared" si="1"/>
        <v>6.3097433104342597</v>
      </c>
    </row>
    <row r="127" spans="1:10" x14ac:dyDescent="0.25">
      <c r="A127" s="79"/>
      <c r="B127" s="79"/>
      <c r="C127" s="43">
        <v>3.1490785109148201</v>
      </c>
      <c r="D127" s="43">
        <v>1.0496928369716101</v>
      </c>
      <c r="E127" s="43">
        <v>1.0496928369716101</v>
      </c>
      <c r="F127" s="43">
        <v>1.0496928369716101</v>
      </c>
      <c r="G127" s="43">
        <v>1.8333333333333299</v>
      </c>
      <c r="H127" s="43">
        <v>962.5</v>
      </c>
      <c r="I127" s="43">
        <v>33862.5</v>
      </c>
      <c r="J127" s="43">
        <f t="shared" si="1"/>
        <v>1.7176791877717232</v>
      </c>
    </row>
    <row r="128" spans="1:10" x14ac:dyDescent="0.25">
      <c r="A128" s="79"/>
      <c r="B128" s="79"/>
      <c r="C128" s="43">
        <v>3.1286975766405098</v>
      </c>
      <c r="D128" s="43">
        <v>3.5132855537616199E-2</v>
      </c>
      <c r="E128" s="43">
        <v>1.53575456977657</v>
      </c>
      <c r="F128" s="43">
        <v>1.5578101513263301</v>
      </c>
      <c r="G128" s="43">
        <v>1.3333333333333299</v>
      </c>
      <c r="H128" s="43">
        <v>909.83333333333303</v>
      </c>
      <c r="I128" s="43">
        <v>37418.161096516204</v>
      </c>
      <c r="J128" s="43">
        <f t="shared" si="1"/>
        <v>2.3465231824803885</v>
      </c>
    </row>
    <row r="129" spans="1:10" x14ac:dyDescent="0.25">
      <c r="A129" s="79"/>
      <c r="B129" s="79"/>
      <c r="C129" s="43">
        <v>3.12655717586048</v>
      </c>
      <c r="D129" s="43">
        <v>1.5653769484509501</v>
      </c>
      <c r="E129" s="43">
        <v>0</v>
      </c>
      <c r="F129" s="43">
        <v>1.5611802274095199</v>
      </c>
      <c r="G129" s="43">
        <v>1.3333333333333299</v>
      </c>
      <c r="H129" s="43">
        <v>654.66666666666595</v>
      </c>
      <c r="I129" s="43">
        <v>32160.5</v>
      </c>
      <c r="J129" s="43">
        <f t="shared" si="1"/>
        <v>2.3449178818953658</v>
      </c>
    </row>
    <row r="130" spans="1:10" x14ac:dyDescent="0.25">
      <c r="A130" s="79"/>
      <c r="B130" s="79"/>
      <c r="C130" s="43">
        <v>3.1077180798265598</v>
      </c>
      <c r="D130" s="43">
        <v>1.5524343889033501</v>
      </c>
      <c r="E130" s="43">
        <v>2.7871353481209202E-3</v>
      </c>
      <c r="F130" s="43">
        <v>1.55249655557509</v>
      </c>
      <c r="G130" s="43">
        <v>0.83333333333333304</v>
      </c>
      <c r="H130" s="43">
        <v>604</v>
      </c>
      <c r="I130" s="43">
        <v>31523.646841023201</v>
      </c>
      <c r="J130" s="43">
        <f t="shared" si="1"/>
        <v>3.7292616957918732</v>
      </c>
    </row>
    <row r="131" spans="1:10" x14ac:dyDescent="0.25">
      <c r="A131" s="79"/>
      <c r="B131" s="79"/>
      <c r="C131" s="43">
        <v>3.0966461945957802</v>
      </c>
      <c r="D131" s="43">
        <v>5.8358983438623897E-2</v>
      </c>
      <c r="E131" s="43">
        <v>0</v>
      </c>
      <c r="F131" s="43">
        <v>3.0382872111571499</v>
      </c>
      <c r="G131" s="43">
        <v>1.6666666666666601</v>
      </c>
      <c r="H131" s="43">
        <v>460.83333333333297</v>
      </c>
      <c r="I131" s="43">
        <v>21444.833333333299</v>
      </c>
      <c r="J131" s="43">
        <f t="shared" ref="J131:J194" si="2">C131/G131</f>
        <v>1.8579877167574754</v>
      </c>
    </row>
    <row r="132" spans="1:10" x14ac:dyDescent="0.25">
      <c r="A132" s="79"/>
      <c r="B132" s="79"/>
      <c r="C132" s="43">
        <v>3.0764963166095698</v>
      </c>
      <c r="D132" s="43">
        <v>3.0764963166095698</v>
      </c>
      <c r="E132" s="43">
        <v>0</v>
      </c>
      <c r="F132" s="43">
        <v>0</v>
      </c>
      <c r="G132" s="43">
        <v>1</v>
      </c>
      <c r="H132" s="43">
        <v>763.5</v>
      </c>
      <c r="I132" s="43">
        <v>27868.178999969401</v>
      </c>
      <c r="J132" s="43">
        <f t="shared" si="2"/>
        <v>3.0764963166095698</v>
      </c>
    </row>
    <row r="133" spans="1:10" x14ac:dyDescent="0.25">
      <c r="A133" s="79"/>
      <c r="B133" s="79"/>
      <c r="C133" s="43">
        <v>3.07148021988165</v>
      </c>
      <c r="D133" s="43">
        <v>0.23363882866489499</v>
      </c>
      <c r="E133" s="43">
        <v>1.3228540149343799</v>
      </c>
      <c r="F133" s="43">
        <v>1.51498737628236</v>
      </c>
      <c r="G133" s="43">
        <v>0.66666666666666596</v>
      </c>
      <c r="H133" s="43">
        <v>554.16666666666595</v>
      </c>
      <c r="I133" s="43">
        <v>25904.577149443299</v>
      </c>
      <c r="J133" s="43">
        <f t="shared" si="2"/>
        <v>4.6072203298224794</v>
      </c>
    </row>
    <row r="134" spans="1:10" x14ac:dyDescent="0.25">
      <c r="A134" s="79"/>
      <c r="B134" s="79"/>
      <c r="C134" s="43">
        <v>3.0620655976456099</v>
      </c>
      <c r="D134" s="43">
        <v>3.0620655976456099</v>
      </c>
      <c r="E134" s="43">
        <v>0</v>
      </c>
      <c r="F134" s="43">
        <v>0</v>
      </c>
      <c r="G134" s="43">
        <v>1</v>
      </c>
      <c r="H134" s="43">
        <v>748.33333333333303</v>
      </c>
      <c r="I134" s="43">
        <v>27314.452666646299</v>
      </c>
      <c r="J134" s="43">
        <f t="shared" si="2"/>
        <v>3.0620655976456099</v>
      </c>
    </row>
    <row r="135" spans="1:10" x14ac:dyDescent="0.25">
      <c r="A135" s="79"/>
      <c r="B135" s="79"/>
      <c r="C135" s="43">
        <v>3.0444754666007801</v>
      </c>
      <c r="D135" s="43">
        <v>1.4761352239136001</v>
      </c>
      <c r="E135" s="43">
        <v>4.4878278274562098E-4</v>
      </c>
      <c r="F135" s="43">
        <v>1.56789145990441</v>
      </c>
      <c r="G135" s="43">
        <v>0.66666666666666596</v>
      </c>
      <c r="H135" s="43">
        <v>619</v>
      </c>
      <c r="I135" s="43">
        <v>30907.082719593702</v>
      </c>
      <c r="J135" s="43">
        <f t="shared" si="2"/>
        <v>4.5667131999011747</v>
      </c>
    </row>
    <row r="136" spans="1:10" x14ac:dyDescent="0.25">
      <c r="A136" s="79"/>
      <c r="B136" s="79"/>
      <c r="C136" s="43">
        <v>3.0359915733097602</v>
      </c>
      <c r="D136" s="43">
        <v>1.0168879335638401</v>
      </c>
      <c r="E136" s="43">
        <v>1.00221570618207</v>
      </c>
      <c r="F136" s="43">
        <v>1.0168879335638401</v>
      </c>
      <c r="G136" s="43">
        <v>0.83333333333333304</v>
      </c>
      <c r="H136" s="43">
        <v>831.83333333333303</v>
      </c>
      <c r="I136" s="43">
        <v>29448.0043426712</v>
      </c>
      <c r="J136" s="43">
        <f t="shared" si="2"/>
        <v>3.6431898879717135</v>
      </c>
    </row>
    <row r="137" spans="1:10" x14ac:dyDescent="0.25">
      <c r="A137" s="79"/>
      <c r="B137" s="79"/>
      <c r="C137" s="43">
        <v>3.03344976934605</v>
      </c>
      <c r="D137" s="43">
        <v>1.5185722962256101</v>
      </c>
      <c r="E137" s="43">
        <v>0</v>
      </c>
      <c r="F137" s="43">
        <v>1.51487747312043</v>
      </c>
      <c r="G137" s="43">
        <v>1.1666666666666601</v>
      </c>
      <c r="H137" s="43">
        <v>542.5</v>
      </c>
      <c r="I137" s="43">
        <v>26815</v>
      </c>
      <c r="J137" s="43">
        <f t="shared" si="2"/>
        <v>2.6000998022966288</v>
      </c>
    </row>
    <row r="138" spans="1:10" x14ac:dyDescent="0.25">
      <c r="A138" s="79"/>
      <c r="B138" s="79"/>
      <c r="C138" s="43">
        <v>3.0304754395392202</v>
      </c>
      <c r="D138" s="43">
        <v>1.5168103141089799</v>
      </c>
      <c r="E138" s="43">
        <v>3.62007234870878E-3</v>
      </c>
      <c r="F138" s="43">
        <v>1.5100450530815399</v>
      </c>
      <c r="G138" s="43">
        <v>1.6666666666666601</v>
      </c>
      <c r="H138" s="43">
        <v>815.16666666666595</v>
      </c>
      <c r="I138" s="43">
        <v>27635.911710255801</v>
      </c>
      <c r="J138" s="43">
        <f t="shared" si="2"/>
        <v>1.8182852637235394</v>
      </c>
    </row>
    <row r="139" spans="1:10" x14ac:dyDescent="0.25">
      <c r="A139" s="79"/>
      <c r="B139" s="79"/>
      <c r="C139" s="43">
        <v>3.0303034836952198</v>
      </c>
      <c r="D139" s="43">
        <v>3.0303034836952198</v>
      </c>
      <c r="E139" s="43">
        <v>0</v>
      </c>
      <c r="F139" s="43">
        <v>0</v>
      </c>
      <c r="G139" s="43">
        <v>0</v>
      </c>
      <c r="H139" s="43">
        <v>1013.33333333333</v>
      </c>
      <c r="I139" s="43">
        <v>37856.106604777102</v>
      </c>
      <c r="J139" s="43" t="e">
        <f t="shared" si="2"/>
        <v>#DIV/0!</v>
      </c>
    </row>
    <row r="140" spans="1:10" x14ac:dyDescent="0.25">
      <c r="A140" s="79"/>
      <c r="B140" s="79"/>
      <c r="C140" s="43">
        <v>3.02541374545872</v>
      </c>
      <c r="D140" s="43">
        <v>2.4592998876331301E-2</v>
      </c>
      <c r="E140" s="43">
        <v>1.4966596459024499</v>
      </c>
      <c r="F140" s="43">
        <v>1.50416110067995</v>
      </c>
      <c r="G140" s="43">
        <v>1.3333333333333299</v>
      </c>
      <c r="H140" s="43">
        <v>770.83333333333303</v>
      </c>
      <c r="I140" s="43">
        <v>31701.0783769224</v>
      </c>
      <c r="J140" s="43">
        <f t="shared" si="2"/>
        <v>2.269060309094046</v>
      </c>
    </row>
    <row r="141" spans="1:10" x14ac:dyDescent="0.25">
      <c r="A141" s="79"/>
      <c r="B141" s="79"/>
      <c r="C141" s="43">
        <v>3.02243493698685</v>
      </c>
      <c r="D141" s="43">
        <v>0</v>
      </c>
      <c r="E141" s="43">
        <v>3.02243493698685</v>
      </c>
      <c r="F141" s="43">
        <v>0</v>
      </c>
      <c r="G141" s="43">
        <v>0.5</v>
      </c>
      <c r="H141" s="43">
        <v>710.5</v>
      </c>
      <c r="I141" s="43">
        <v>30077.218778721799</v>
      </c>
      <c r="J141" s="43">
        <f t="shared" si="2"/>
        <v>6.0448698739736999</v>
      </c>
    </row>
    <row r="142" spans="1:10" x14ac:dyDescent="0.25">
      <c r="A142" s="79"/>
      <c r="B142" s="79"/>
      <c r="C142" s="43">
        <v>3.0167640150680102</v>
      </c>
      <c r="D142" s="43">
        <v>1.5101041033863001</v>
      </c>
      <c r="E142" s="43">
        <v>0</v>
      </c>
      <c r="F142" s="43">
        <v>1.5066599116817101</v>
      </c>
      <c r="G142" s="43">
        <v>1.6666666666666601</v>
      </c>
      <c r="H142" s="43">
        <v>458.33333333333297</v>
      </c>
      <c r="I142" s="43">
        <v>18376.5783769224</v>
      </c>
      <c r="J142" s="43">
        <f t="shared" si="2"/>
        <v>1.8100584090408132</v>
      </c>
    </row>
    <row r="143" spans="1:10" x14ac:dyDescent="0.25">
      <c r="A143" s="79"/>
      <c r="B143" s="79"/>
      <c r="C143" s="43">
        <v>3.0001425324637698</v>
      </c>
      <c r="D143" s="43">
        <v>1.0196003181555</v>
      </c>
      <c r="E143" s="43">
        <v>0.95904236147286903</v>
      </c>
      <c r="F143" s="43">
        <v>1.02149985283541</v>
      </c>
      <c r="G143" s="43">
        <v>1.5</v>
      </c>
      <c r="H143" s="43">
        <v>896.66666666666595</v>
      </c>
      <c r="I143" s="43">
        <v>33980.159869037001</v>
      </c>
      <c r="J143" s="43">
        <f t="shared" si="2"/>
        <v>2.0000950216425131</v>
      </c>
    </row>
    <row r="144" spans="1:10" x14ac:dyDescent="0.25">
      <c r="A144" s="79"/>
      <c r="B144" s="79"/>
      <c r="C144" s="43">
        <v>2.9622493562474999</v>
      </c>
      <c r="D144" s="43">
        <v>1.48102605912218</v>
      </c>
      <c r="E144" s="43">
        <v>0</v>
      </c>
      <c r="F144" s="43">
        <v>1.4812232971252901</v>
      </c>
      <c r="G144" s="43">
        <v>1</v>
      </c>
      <c r="H144" s="43">
        <v>876</v>
      </c>
      <c r="I144" s="43">
        <v>31149.745043589101</v>
      </c>
      <c r="J144" s="43">
        <f t="shared" si="2"/>
        <v>2.9622493562474999</v>
      </c>
    </row>
    <row r="145" spans="1:10" x14ac:dyDescent="0.25">
      <c r="A145" s="79"/>
      <c r="B145" s="79"/>
      <c r="C145" s="43">
        <v>2.9597827808810302</v>
      </c>
      <c r="D145" s="43">
        <v>1.4071829904162201</v>
      </c>
      <c r="E145" s="43">
        <v>7.8467771659077104E-2</v>
      </c>
      <c r="F145" s="43">
        <v>1.4741320188057301</v>
      </c>
      <c r="G145" s="43">
        <v>1.5</v>
      </c>
      <c r="H145" s="43">
        <v>577.83333333333303</v>
      </c>
      <c r="I145" s="43">
        <v>29598.914825447901</v>
      </c>
      <c r="J145" s="43">
        <f t="shared" si="2"/>
        <v>1.9731885205873534</v>
      </c>
    </row>
    <row r="146" spans="1:10" x14ac:dyDescent="0.25">
      <c r="A146" s="79"/>
      <c r="B146" s="79"/>
      <c r="C146" s="43">
        <v>2.9511757652082902</v>
      </c>
      <c r="D146" s="43">
        <v>8.28665528789976E-3</v>
      </c>
      <c r="E146" s="43">
        <v>1.46615149331794</v>
      </c>
      <c r="F146" s="43">
        <v>1.47673761660244</v>
      </c>
      <c r="G146" s="43">
        <v>0.66666666666666596</v>
      </c>
      <c r="H146" s="43">
        <v>493.666666666666</v>
      </c>
      <c r="I146" s="43">
        <v>24327.832105854101</v>
      </c>
      <c r="J146" s="43">
        <f t="shared" si="2"/>
        <v>4.4267636478124404</v>
      </c>
    </row>
    <row r="147" spans="1:10" x14ac:dyDescent="0.25">
      <c r="A147" s="79"/>
      <c r="B147" s="79"/>
      <c r="C147" s="43">
        <v>2.9487030550937501</v>
      </c>
      <c r="D147" s="43">
        <v>0</v>
      </c>
      <c r="E147" s="43">
        <v>1.4593488962358401</v>
      </c>
      <c r="F147" s="43">
        <v>1.48935415885791</v>
      </c>
      <c r="G147" s="43">
        <v>0.66666666666666596</v>
      </c>
      <c r="H147" s="43">
        <v>569</v>
      </c>
      <c r="I147" s="43">
        <v>27591.655526365699</v>
      </c>
      <c r="J147" s="43">
        <f t="shared" si="2"/>
        <v>4.4230545826406296</v>
      </c>
    </row>
    <row r="148" spans="1:10" x14ac:dyDescent="0.25">
      <c r="A148" s="79"/>
      <c r="B148" s="79"/>
      <c r="C148" s="43">
        <v>2.9360212491383102</v>
      </c>
      <c r="D148" s="43">
        <v>1.4668234153942099</v>
      </c>
      <c r="E148" s="43">
        <v>0</v>
      </c>
      <c r="F148" s="43">
        <v>1.4691978337441001</v>
      </c>
      <c r="G148" s="43">
        <v>2</v>
      </c>
      <c r="H148" s="43">
        <v>816.16666666666595</v>
      </c>
      <c r="I148" s="43">
        <v>26662.3918846124</v>
      </c>
      <c r="J148" s="43">
        <f t="shared" si="2"/>
        <v>1.4680106245691551</v>
      </c>
    </row>
    <row r="149" spans="1:10" x14ac:dyDescent="0.25">
      <c r="A149" s="79"/>
      <c r="B149" s="79"/>
      <c r="C149" s="43">
        <v>2.9195434830074301</v>
      </c>
      <c r="D149" s="43">
        <v>1.46107143011317</v>
      </c>
      <c r="E149" s="43">
        <v>0</v>
      </c>
      <c r="F149" s="43">
        <v>1.4584720528942701</v>
      </c>
      <c r="G149" s="43">
        <v>1.6666666666666601</v>
      </c>
      <c r="H149" s="43">
        <v>836</v>
      </c>
      <c r="I149" s="43">
        <v>34442.549753834697</v>
      </c>
      <c r="J149" s="43">
        <f t="shared" si="2"/>
        <v>1.7517260898044649</v>
      </c>
    </row>
    <row r="150" spans="1:10" x14ac:dyDescent="0.25">
      <c r="A150" s="79"/>
      <c r="B150" s="79"/>
      <c r="C150" s="43">
        <v>2.91801225198197</v>
      </c>
      <c r="D150" s="43">
        <v>1.4666311991633101</v>
      </c>
      <c r="E150" s="43">
        <v>4.4878278274562098E-4</v>
      </c>
      <c r="F150" s="43">
        <v>1.4509322700359299</v>
      </c>
      <c r="G150" s="43">
        <v>1.8333333333333299</v>
      </c>
      <c r="H150" s="43">
        <v>585.5</v>
      </c>
      <c r="I150" s="43">
        <v>24099.984517027799</v>
      </c>
      <c r="J150" s="43">
        <f t="shared" si="2"/>
        <v>1.5916430465356231</v>
      </c>
    </row>
    <row r="151" spans="1:10" x14ac:dyDescent="0.25">
      <c r="A151" s="79"/>
      <c r="B151" s="79"/>
      <c r="C151" s="43">
        <v>2.9115849571962999</v>
      </c>
      <c r="D151" s="43">
        <v>1.4565291683613</v>
      </c>
      <c r="E151" s="43">
        <v>1.3457918603017799E-3</v>
      </c>
      <c r="F151" s="43">
        <v>1.4537099969747</v>
      </c>
      <c r="G151" s="43">
        <v>0.83333333333333304</v>
      </c>
      <c r="H151" s="43">
        <v>591</v>
      </c>
      <c r="I151" s="43">
        <v>29283.0043426712</v>
      </c>
      <c r="J151" s="43">
        <f t="shared" si="2"/>
        <v>3.4939019486355614</v>
      </c>
    </row>
    <row r="152" spans="1:10" x14ac:dyDescent="0.25">
      <c r="A152" s="79"/>
      <c r="B152" s="79"/>
      <c r="C152" s="43">
        <v>2.9073131285073099</v>
      </c>
      <c r="D152" s="43">
        <v>6.0355896504135899E-2</v>
      </c>
      <c r="E152" s="43">
        <v>1.3991425012446299</v>
      </c>
      <c r="F152" s="43">
        <v>1.4478147307585401</v>
      </c>
      <c r="G152" s="43">
        <v>1.1666666666666601</v>
      </c>
      <c r="H152" s="43">
        <v>1049.1666666666599</v>
      </c>
      <c r="I152" s="43">
        <v>23538.249386260399</v>
      </c>
      <c r="J152" s="43">
        <f t="shared" si="2"/>
        <v>2.4919826815777082</v>
      </c>
    </row>
    <row r="153" spans="1:10" x14ac:dyDescent="0.25">
      <c r="A153" s="79"/>
      <c r="B153" s="79"/>
      <c r="C153" s="43">
        <v>2.8708625710225499</v>
      </c>
      <c r="D153" s="43">
        <v>1.4322534971235299</v>
      </c>
      <c r="E153" s="43">
        <v>3.5026068742669099E-3</v>
      </c>
      <c r="F153" s="43">
        <v>1.43510646702475</v>
      </c>
      <c r="G153" s="43">
        <v>1.3333333333333299</v>
      </c>
      <c r="H153" s="43">
        <v>703.66666666666595</v>
      </c>
      <c r="I153" s="43">
        <v>28607.128130757199</v>
      </c>
      <c r="J153" s="43">
        <f t="shared" si="2"/>
        <v>2.153146928266918</v>
      </c>
    </row>
    <row r="154" spans="1:10" x14ac:dyDescent="0.25">
      <c r="A154" s="79"/>
      <c r="B154" s="79"/>
      <c r="C154" s="43">
        <v>2.87068533648758</v>
      </c>
      <c r="D154" s="43">
        <v>1.44054318515771</v>
      </c>
      <c r="E154" s="43">
        <v>0</v>
      </c>
      <c r="F154" s="43">
        <v>1.43014215132986</v>
      </c>
      <c r="G154" s="43">
        <v>1.8333333333333299</v>
      </c>
      <c r="H154" s="43">
        <v>601.33333333333303</v>
      </c>
      <c r="I154" s="43">
        <v>26622.666666666599</v>
      </c>
      <c r="J154" s="43">
        <f t="shared" si="2"/>
        <v>1.5658283653568648</v>
      </c>
    </row>
    <row r="155" spans="1:10" x14ac:dyDescent="0.25">
      <c r="A155" s="79"/>
      <c r="B155" s="79"/>
      <c r="C155" s="43">
        <v>2.8596109107164902</v>
      </c>
      <c r="D155" s="43">
        <v>1.4296082173551199</v>
      </c>
      <c r="E155" s="43">
        <v>1.86876891157533E-3</v>
      </c>
      <c r="F155" s="43">
        <v>1.4281339244497799</v>
      </c>
      <c r="G155" s="43">
        <v>0.83333333333333304</v>
      </c>
      <c r="H155" s="43">
        <v>724.33333333333303</v>
      </c>
      <c r="I155" s="43">
        <v>25356.323420511599</v>
      </c>
      <c r="J155" s="43">
        <f t="shared" si="2"/>
        <v>3.4315330928597896</v>
      </c>
    </row>
    <row r="156" spans="1:10" x14ac:dyDescent="0.25">
      <c r="A156" s="79"/>
      <c r="B156" s="79"/>
      <c r="C156" s="43">
        <v>2.8369352519738</v>
      </c>
      <c r="D156" s="43">
        <v>0.95851827144572399</v>
      </c>
      <c r="E156" s="43">
        <v>0.92065250868936299</v>
      </c>
      <c r="F156" s="43">
        <v>0.95776447183873403</v>
      </c>
      <c r="G156" s="43">
        <v>0.66666666666666596</v>
      </c>
      <c r="H156" s="43">
        <v>631.66666666666595</v>
      </c>
      <c r="I156" s="43">
        <v>32207.2481587812</v>
      </c>
      <c r="J156" s="43">
        <f t="shared" si="2"/>
        <v>4.2554028779607043</v>
      </c>
    </row>
    <row r="157" spans="1:10" x14ac:dyDescent="0.25">
      <c r="A157" s="79"/>
      <c r="B157" s="79"/>
      <c r="C157" s="43">
        <v>2.8259145764913001</v>
      </c>
      <c r="D157" s="43">
        <v>1.41550168174261</v>
      </c>
      <c r="E157" s="43">
        <v>8.9756556549124304E-4</v>
      </c>
      <c r="F157" s="43">
        <v>1.4095153291832101</v>
      </c>
      <c r="G157" s="43">
        <v>1.6666666666666601</v>
      </c>
      <c r="H157" s="43">
        <v>750.83333333333303</v>
      </c>
      <c r="I157" s="43">
        <v>26061.243816109902</v>
      </c>
      <c r="J157" s="43">
        <f t="shared" si="2"/>
        <v>1.6955487458947867</v>
      </c>
    </row>
    <row r="158" spans="1:10" x14ac:dyDescent="0.25">
      <c r="A158" s="79"/>
      <c r="B158" s="79"/>
      <c r="C158" s="43">
        <v>2.8179056455173801</v>
      </c>
      <c r="D158" s="43">
        <v>1.41098460031634</v>
      </c>
      <c r="E158" s="43">
        <v>0</v>
      </c>
      <c r="F158" s="43">
        <v>1.4069210452010601</v>
      </c>
      <c r="G158" s="43">
        <v>1.1666666666666601</v>
      </c>
      <c r="H158" s="43">
        <v>835.16666666666595</v>
      </c>
      <c r="I158" s="43">
        <v>29001.745043589101</v>
      </c>
      <c r="J158" s="43">
        <f t="shared" si="2"/>
        <v>2.415347696157768</v>
      </c>
    </row>
    <row r="159" spans="1:10" x14ac:dyDescent="0.25">
      <c r="A159" s="79"/>
      <c r="B159" s="79"/>
      <c r="C159" s="43">
        <v>2.8002006731591398</v>
      </c>
      <c r="D159" s="43">
        <v>0.93750263020012403</v>
      </c>
      <c r="E159" s="43">
        <v>0.92661065535948095</v>
      </c>
      <c r="F159" s="43">
        <v>0.93608738759953602</v>
      </c>
      <c r="G159" s="43">
        <v>0.83333333333333304</v>
      </c>
      <c r="H159" s="43">
        <v>837</v>
      </c>
      <c r="I159" s="43">
        <v>29632.416052927001</v>
      </c>
      <c r="J159" s="43">
        <f t="shared" si="2"/>
        <v>3.3602408077909689</v>
      </c>
    </row>
    <row r="160" spans="1:10" x14ac:dyDescent="0.25">
      <c r="A160" s="79"/>
      <c r="B160" s="79"/>
      <c r="C160" s="43">
        <v>2.7964788357876902</v>
      </c>
      <c r="D160" s="43">
        <v>3.2292326792021701E-2</v>
      </c>
      <c r="E160" s="43">
        <v>1.3710786532885499</v>
      </c>
      <c r="F160" s="43">
        <v>1.3931078557071099</v>
      </c>
      <c r="G160" s="43">
        <v>1.3333333333333299</v>
      </c>
      <c r="H160" s="43">
        <v>503.166666666666</v>
      </c>
      <c r="I160" s="43">
        <v>21133.827763182799</v>
      </c>
      <c r="J160" s="43">
        <f t="shared" si="2"/>
        <v>2.097359126840773</v>
      </c>
    </row>
    <row r="161" spans="1:10" x14ac:dyDescent="0.25">
      <c r="A161" s="79"/>
      <c r="B161" s="79"/>
      <c r="C161" s="43">
        <v>2.7948862354933999</v>
      </c>
      <c r="D161" s="43">
        <v>0.96611463553307497</v>
      </c>
      <c r="E161" s="43">
        <v>0.86258101486519401</v>
      </c>
      <c r="F161" s="43">
        <v>0.966190585095141</v>
      </c>
      <c r="G161" s="43">
        <v>1.6666666666666601</v>
      </c>
      <c r="H161" s="43">
        <v>582</v>
      </c>
      <c r="I161" s="43">
        <v>25548.8047102456</v>
      </c>
      <c r="J161" s="43">
        <f t="shared" si="2"/>
        <v>1.6769317412960465</v>
      </c>
    </row>
    <row r="162" spans="1:10" x14ac:dyDescent="0.25">
      <c r="A162" s="79"/>
      <c r="B162" s="79"/>
      <c r="C162" s="43">
        <v>2.7909407809876399</v>
      </c>
      <c r="D162" s="43">
        <v>2.7909407809876399</v>
      </c>
      <c r="E162" s="43">
        <v>0</v>
      </c>
      <c r="F162" s="43">
        <v>0</v>
      </c>
      <c r="G162" s="43">
        <v>1.6666666666666601</v>
      </c>
      <c r="H162" s="43">
        <v>700.16666666666595</v>
      </c>
      <c r="I162" s="43">
        <v>24891.226333323099</v>
      </c>
      <c r="J162" s="43">
        <f t="shared" si="2"/>
        <v>1.6745644685925904</v>
      </c>
    </row>
    <row r="163" spans="1:10" x14ac:dyDescent="0.25">
      <c r="A163" s="79"/>
      <c r="B163" s="79"/>
      <c r="C163" s="43">
        <v>2.77343982369824</v>
      </c>
      <c r="D163" s="43">
        <v>0.96250141889725405</v>
      </c>
      <c r="E163" s="43">
        <v>0.84701233489380101</v>
      </c>
      <c r="F163" s="43">
        <v>0.96392606990718599</v>
      </c>
      <c r="G163" s="43">
        <v>2</v>
      </c>
      <c r="H163" s="43">
        <v>619</v>
      </c>
      <c r="I163" s="43">
        <v>26874.7481587812</v>
      </c>
      <c r="J163" s="43">
        <f t="shared" si="2"/>
        <v>1.38671991184912</v>
      </c>
    </row>
    <row r="164" spans="1:10" x14ac:dyDescent="0.25">
      <c r="A164" s="79"/>
      <c r="B164" s="79"/>
      <c r="C164" s="43">
        <v>2.7511760531798801</v>
      </c>
      <c r="D164" s="43">
        <v>2.33222360164601E-2</v>
      </c>
      <c r="E164" s="43">
        <v>1.6688479607106499</v>
      </c>
      <c r="F164" s="43">
        <v>1.05900585645276</v>
      </c>
      <c r="G164" s="43">
        <v>0.33333333333333298</v>
      </c>
      <c r="H164" s="43">
        <v>461.33333333333297</v>
      </c>
      <c r="I164" s="43">
        <v>23956.021146110801</v>
      </c>
      <c r="J164" s="43">
        <f t="shared" si="2"/>
        <v>8.2535281595396484</v>
      </c>
    </row>
    <row r="165" spans="1:10" x14ac:dyDescent="0.25">
      <c r="A165" s="79"/>
      <c r="B165" s="79"/>
      <c r="C165" s="43">
        <v>2.7468340117078598</v>
      </c>
      <c r="D165" s="43">
        <v>1.3752644174065101</v>
      </c>
      <c r="E165" s="43">
        <v>0</v>
      </c>
      <c r="F165" s="43">
        <v>1.37156959430134</v>
      </c>
      <c r="G165" s="43">
        <v>1.1666666666666601</v>
      </c>
      <c r="H165" s="43">
        <v>267.5</v>
      </c>
      <c r="I165" s="43">
        <v>13230.333333333299</v>
      </c>
      <c r="J165" s="43">
        <f t="shared" si="2"/>
        <v>2.3544291528924646</v>
      </c>
    </row>
    <row r="166" spans="1:10" x14ac:dyDescent="0.25">
      <c r="A166" s="79"/>
      <c r="B166" s="79"/>
      <c r="C166" s="43">
        <v>2.7454181339721999</v>
      </c>
      <c r="D166" s="43">
        <v>1.37199674148113</v>
      </c>
      <c r="E166" s="43">
        <v>0</v>
      </c>
      <c r="F166" s="43">
        <v>1.3734213924910601</v>
      </c>
      <c r="G166" s="43">
        <v>2.3333333333333299</v>
      </c>
      <c r="H166" s="43">
        <v>700.5</v>
      </c>
      <c r="I166" s="43">
        <v>29222.2351307674</v>
      </c>
      <c r="J166" s="43">
        <f t="shared" si="2"/>
        <v>1.1766077717023731</v>
      </c>
    </row>
    <row r="167" spans="1:10" x14ac:dyDescent="0.25">
      <c r="A167" s="79"/>
      <c r="B167" s="79"/>
      <c r="C167" s="43">
        <v>2.73127509703692</v>
      </c>
      <c r="D167" s="43">
        <v>6.0355896504135899E-2</v>
      </c>
      <c r="E167" s="43">
        <v>1.3186679725724499</v>
      </c>
      <c r="F167" s="43">
        <v>1.35225122796033</v>
      </c>
      <c r="G167" s="43">
        <v>1</v>
      </c>
      <c r="H167" s="43">
        <v>411.33333333333297</v>
      </c>
      <c r="I167" s="43">
        <v>21523.416052927001</v>
      </c>
      <c r="J167" s="43">
        <f t="shared" si="2"/>
        <v>2.73127509703692</v>
      </c>
    </row>
    <row r="168" spans="1:10" x14ac:dyDescent="0.25">
      <c r="A168" s="79"/>
      <c r="B168" s="79"/>
      <c r="C168" s="43">
        <v>2.7261066948086201</v>
      </c>
      <c r="D168" s="43">
        <v>1.3646818460272501</v>
      </c>
      <c r="E168" s="43">
        <v>0</v>
      </c>
      <c r="F168" s="43">
        <v>1.3614248487813601</v>
      </c>
      <c r="G168" s="43">
        <v>2.1666666666666599</v>
      </c>
      <c r="H168" s="43">
        <v>825.5</v>
      </c>
      <c r="I168" s="43">
        <v>19367.5</v>
      </c>
      <c r="J168" s="43">
        <f t="shared" si="2"/>
        <v>1.2582030899116747</v>
      </c>
    </row>
    <row r="169" spans="1:10" x14ac:dyDescent="0.25">
      <c r="A169" s="79"/>
      <c r="B169" s="79"/>
      <c r="C169" s="43">
        <v>2.7260536799739001</v>
      </c>
      <c r="D169" s="43">
        <v>1.35046852361978</v>
      </c>
      <c r="E169" s="43">
        <v>8.9756556549124304E-4</v>
      </c>
      <c r="F169" s="43">
        <v>1.37468759078862</v>
      </c>
      <c r="G169" s="43">
        <v>1.8333333333333299</v>
      </c>
      <c r="H169" s="43">
        <v>687.83333333333303</v>
      </c>
      <c r="I169" s="43">
        <v>30888.204164823099</v>
      </c>
      <c r="J169" s="43">
        <f t="shared" si="2"/>
        <v>1.4869383708948574</v>
      </c>
    </row>
    <row r="170" spans="1:10" x14ac:dyDescent="0.25">
      <c r="A170" s="79"/>
      <c r="B170" s="79"/>
      <c r="C170" s="43">
        <v>2.7245902436732399</v>
      </c>
      <c r="D170" s="43">
        <v>1.36326158165445</v>
      </c>
      <c r="E170" s="43">
        <v>8.9756556549124304E-4</v>
      </c>
      <c r="F170" s="43">
        <v>1.36043109645328</v>
      </c>
      <c r="G170" s="43">
        <v>0.83333333333333304</v>
      </c>
      <c r="H170" s="43">
        <v>726</v>
      </c>
      <c r="I170" s="43">
        <v>25304.082719593702</v>
      </c>
      <c r="J170" s="43">
        <f t="shared" si="2"/>
        <v>3.2695082924078891</v>
      </c>
    </row>
    <row r="171" spans="1:10" x14ac:dyDescent="0.25">
      <c r="A171" s="79"/>
      <c r="B171" s="79"/>
      <c r="C171" s="43">
        <v>2.7230249430717799</v>
      </c>
      <c r="D171" s="43">
        <v>1.36556817642531</v>
      </c>
      <c r="E171" s="43">
        <v>3.9083966950661199E-3</v>
      </c>
      <c r="F171" s="43">
        <v>1.3535483699513999</v>
      </c>
      <c r="G171" s="43">
        <v>0.66666666666666596</v>
      </c>
      <c r="H171" s="43">
        <v>497.5</v>
      </c>
      <c r="I171" s="43">
        <v>22759.068464100699</v>
      </c>
      <c r="J171" s="43">
        <f t="shared" si="2"/>
        <v>4.0845374146076745</v>
      </c>
    </row>
    <row r="172" spans="1:10" x14ac:dyDescent="0.25">
      <c r="A172" s="79"/>
      <c r="B172" s="79"/>
      <c r="C172" s="43">
        <v>2.7134532498277002</v>
      </c>
      <c r="D172" s="43">
        <v>2.7134532498277002</v>
      </c>
      <c r="E172" s="43">
        <v>0</v>
      </c>
      <c r="F172" s="43">
        <v>0</v>
      </c>
      <c r="G172" s="43">
        <v>1.8333333333333299</v>
      </c>
      <c r="H172" s="43">
        <v>676</v>
      </c>
      <c r="I172" s="43">
        <v>23813.619333312901</v>
      </c>
      <c r="J172" s="43">
        <f t="shared" si="2"/>
        <v>1.4800654089969301</v>
      </c>
    </row>
    <row r="173" spans="1:10" x14ac:dyDescent="0.25">
      <c r="A173" s="79"/>
      <c r="B173" s="79"/>
      <c r="C173" s="43">
        <v>2.69782955150662</v>
      </c>
      <c r="D173" s="43">
        <v>2.5959869851655E-2</v>
      </c>
      <c r="E173" s="43">
        <v>1.3279471885654199</v>
      </c>
      <c r="F173" s="43">
        <v>1.3439224930895199</v>
      </c>
      <c r="G173" s="43">
        <v>0.66666666666666596</v>
      </c>
      <c r="H173" s="43">
        <v>441.33333333333297</v>
      </c>
      <c r="I173" s="43">
        <v>20632.333333333299</v>
      </c>
      <c r="J173" s="43">
        <f t="shared" si="2"/>
        <v>4.0467443272599342</v>
      </c>
    </row>
    <row r="174" spans="1:10" x14ac:dyDescent="0.25">
      <c r="A174" s="79"/>
      <c r="B174" s="79"/>
      <c r="C174" s="43">
        <v>2.6971670378396899</v>
      </c>
      <c r="D174" s="43">
        <v>1.3426944449476299</v>
      </c>
      <c r="E174" s="43">
        <v>1.08503730985342E-2</v>
      </c>
      <c r="F174" s="43">
        <v>1.3436222197935199</v>
      </c>
      <c r="G174" s="43">
        <v>0.66666666666666596</v>
      </c>
      <c r="H174" s="43">
        <v>651.83333333333303</v>
      </c>
      <c r="I174" s="43">
        <v>27547.410482776599</v>
      </c>
      <c r="J174" s="43">
        <f t="shared" si="2"/>
        <v>4.0457505567595389</v>
      </c>
    </row>
    <row r="175" spans="1:10" x14ac:dyDescent="0.25">
      <c r="A175" s="79"/>
      <c r="B175" s="79"/>
      <c r="C175" s="43">
        <v>2.6940009273402201</v>
      </c>
      <c r="D175" s="43">
        <v>1.3523052564928699</v>
      </c>
      <c r="E175" s="43">
        <v>0</v>
      </c>
      <c r="F175" s="43">
        <v>1.34169567084734</v>
      </c>
      <c r="G175" s="43">
        <v>1.1666666666666601</v>
      </c>
      <c r="H175" s="43">
        <v>559</v>
      </c>
      <c r="I175" s="43">
        <v>27629.745043589101</v>
      </c>
      <c r="J175" s="43">
        <f t="shared" si="2"/>
        <v>2.3091436520059161</v>
      </c>
    </row>
    <row r="176" spans="1:10" x14ac:dyDescent="0.25">
      <c r="A176" s="79"/>
      <c r="B176" s="79"/>
      <c r="C176" s="43">
        <v>2.68274376521211</v>
      </c>
      <c r="D176" s="43">
        <v>1.34347781151735</v>
      </c>
      <c r="E176" s="43">
        <v>0</v>
      </c>
      <c r="F176" s="43">
        <v>1.33926595369475</v>
      </c>
      <c r="G176" s="43">
        <v>2.3333333333333299</v>
      </c>
      <c r="H176" s="43">
        <v>931.5</v>
      </c>
      <c r="I176" s="43">
        <v>29680.049753834701</v>
      </c>
      <c r="J176" s="43">
        <f t="shared" si="2"/>
        <v>1.1497473279480488</v>
      </c>
    </row>
    <row r="177" spans="1:10" x14ac:dyDescent="0.25">
      <c r="A177" s="79"/>
      <c r="B177" s="79"/>
      <c r="C177" s="43">
        <v>2.6758470149049498</v>
      </c>
      <c r="D177" s="43">
        <v>1.0328845954469199</v>
      </c>
      <c r="E177" s="43">
        <v>4.4861583636509597E-3</v>
      </c>
      <c r="F177" s="43">
        <v>1.63847626109434</v>
      </c>
      <c r="G177" s="43">
        <v>0.5</v>
      </c>
      <c r="H177" s="43">
        <v>592.33333333333303</v>
      </c>
      <c r="I177" s="43">
        <v>29595.326535703702</v>
      </c>
      <c r="J177" s="43">
        <f t="shared" si="2"/>
        <v>5.3516940298098996</v>
      </c>
    </row>
    <row r="178" spans="1:10" x14ac:dyDescent="0.25">
      <c r="A178" s="79"/>
      <c r="B178" s="79"/>
      <c r="C178" s="43">
        <v>2.67214167041453</v>
      </c>
      <c r="D178" s="43">
        <v>1.33768614426461</v>
      </c>
      <c r="E178" s="43">
        <v>0</v>
      </c>
      <c r="F178" s="43">
        <v>1.33445552614992</v>
      </c>
      <c r="G178" s="43">
        <v>1.6666666666666601</v>
      </c>
      <c r="H178" s="43">
        <v>805.16666666666595</v>
      </c>
      <c r="I178" s="43">
        <v>27940.911710255801</v>
      </c>
      <c r="J178" s="43">
        <f t="shared" si="2"/>
        <v>1.6032850022487244</v>
      </c>
    </row>
    <row r="179" spans="1:10" x14ac:dyDescent="0.25">
      <c r="A179" s="79"/>
      <c r="B179" s="79"/>
      <c r="C179" s="43">
        <v>2.6681321438317802</v>
      </c>
      <c r="D179" s="43">
        <v>1.3340660719159001</v>
      </c>
      <c r="E179" s="43">
        <v>2.5949191172160301E-3</v>
      </c>
      <c r="F179" s="43">
        <v>1.33147115279868</v>
      </c>
      <c r="G179" s="43">
        <v>1.1666666666666601</v>
      </c>
      <c r="H179" s="43">
        <v>761</v>
      </c>
      <c r="I179" s="43">
        <v>26414.666666666599</v>
      </c>
      <c r="J179" s="43">
        <f t="shared" si="2"/>
        <v>2.2869704089986818</v>
      </c>
    </row>
    <row r="180" spans="1:10" x14ac:dyDescent="0.25">
      <c r="A180" s="79"/>
      <c r="B180" s="79"/>
      <c r="C180" s="43">
        <v>2.6537372838729398</v>
      </c>
      <c r="D180" s="43">
        <v>1.3287587682070301</v>
      </c>
      <c r="E180" s="43">
        <v>0</v>
      </c>
      <c r="F180" s="43">
        <v>1.3249785156659</v>
      </c>
      <c r="G180" s="43">
        <v>0.83333333333333304</v>
      </c>
      <c r="H180" s="43">
        <v>646.66666666666595</v>
      </c>
      <c r="I180" s="43">
        <v>22892</v>
      </c>
      <c r="J180" s="43">
        <f t="shared" si="2"/>
        <v>3.184484740647529</v>
      </c>
    </row>
    <row r="181" spans="1:10" x14ac:dyDescent="0.25">
      <c r="A181" s="79"/>
      <c r="B181" s="79"/>
      <c r="C181" s="43">
        <v>2.6499406957450198</v>
      </c>
      <c r="D181" s="43">
        <v>1.33581737535303</v>
      </c>
      <c r="E181" s="43">
        <v>0</v>
      </c>
      <c r="F181" s="43">
        <v>1.31412332039198</v>
      </c>
      <c r="G181" s="43">
        <v>1.5</v>
      </c>
      <c r="H181" s="43">
        <v>549.16666666666595</v>
      </c>
      <c r="I181" s="43">
        <v>26962.0783769224</v>
      </c>
      <c r="J181" s="43">
        <f t="shared" si="2"/>
        <v>1.7666271304966799</v>
      </c>
    </row>
    <row r="182" spans="1:10" x14ac:dyDescent="0.25">
      <c r="A182" s="79"/>
      <c r="B182" s="79"/>
      <c r="C182" s="43">
        <v>2.6364510818112201</v>
      </c>
      <c r="D182" s="43">
        <v>0.52016915686712095</v>
      </c>
      <c r="E182" s="43">
        <v>0.76068681675383598</v>
      </c>
      <c r="F182" s="43">
        <v>1.35559510819025</v>
      </c>
      <c r="G182" s="43">
        <v>0.5</v>
      </c>
      <c r="H182" s="43">
        <v>664.83333333333303</v>
      </c>
      <c r="I182" s="43">
        <v>28275.419731273199</v>
      </c>
      <c r="J182" s="43">
        <f t="shared" si="2"/>
        <v>5.2729021636224402</v>
      </c>
    </row>
    <row r="183" spans="1:10" x14ac:dyDescent="0.25">
      <c r="A183" s="79"/>
      <c r="B183" s="79"/>
      <c r="C183" s="43">
        <v>2.63476071988083</v>
      </c>
      <c r="D183" s="43">
        <v>5.6383427732101402E-3</v>
      </c>
      <c r="E183" s="43">
        <v>1.29464428263695</v>
      </c>
      <c r="F183" s="43">
        <v>1.33447809447067</v>
      </c>
      <c r="G183" s="43">
        <v>0.33333333333333298</v>
      </c>
      <c r="H183" s="43">
        <v>334.666666666666</v>
      </c>
      <c r="I183" s="43">
        <v>22027.328423416599</v>
      </c>
      <c r="J183" s="43">
        <f t="shared" si="2"/>
        <v>7.9042821596424986</v>
      </c>
    </row>
    <row r="184" spans="1:10" x14ac:dyDescent="0.25">
      <c r="A184" s="79"/>
      <c r="B184" s="79"/>
      <c r="C184" s="43">
        <v>2.6204633087877101</v>
      </c>
      <c r="D184" s="43">
        <v>2.6204633087877101</v>
      </c>
      <c r="E184" s="43">
        <v>0</v>
      </c>
      <c r="F184" s="43">
        <v>0</v>
      </c>
      <c r="G184" s="43">
        <v>1</v>
      </c>
      <c r="H184" s="43">
        <v>702.5</v>
      </c>
      <c r="I184" s="43">
        <v>25641.678999969401</v>
      </c>
      <c r="J184" s="43">
        <f t="shared" si="2"/>
        <v>2.6204633087877101</v>
      </c>
    </row>
    <row r="185" spans="1:10" x14ac:dyDescent="0.25">
      <c r="A185" s="79"/>
      <c r="B185" s="79"/>
      <c r="C185" s="43">
        <v>2.6090044950664102</v>
      </c>
      <c r="D185" s="43">
        <v>0.87189282338458196</v>
      </c>
      <c r="E185" s="43">
        <v>0.86606309911236901</v>
      </c>
      <c r="F185" s="43">
        <v>0.87104857256942403</v>
      </c>
      <c r="G185" s="43">
        <v>0.33333333333333298</v>
      </c>
      <c r="H185" s="43">
        <v>680.16666666666595</v>
      </c>
      <c r="I185" s="43">
        <v>28567.420395598299</v>
      </c>
      <c r="J185" s="43">
        <f t="shared" si="2"/>
        <v>7.827013485199239</v>
      </c>
    </row>
    <row r="186" spans="1:10" x14ac:dyDescent="0.25">
      <c r="A186" s="79"/>
      <c r="B186" s="79"/>
      <c r="C186" s="43">
        <v>2.6039843240808702</v>
      </c>
      <c r="D186" s="43">
        <v>1.3021581775856901</v>
      </c>
      <c r="E186" s="43">
        <v>2.6058760406782902E-3</v>
      </c>
      <c r="F186" s="43">
        <v>1.29922027045449</v>
      </c>
      <c r="G186" s="43">
        <v>0.5</v>
      </c>
      <c r="H186" s="43">
        <v>593.16666666666595</v>
      </c>
      <c r="I186" s="43">
        <v>27681.151183694499</v>
      </c>
      <c r="J186" s="43">
        <f t="shared" si="2"/>
        <v>5.2079686481617404</v>
      </c>
    </row>
    <row r="187" spans="1:10" x14ac:dyDescent="0.25">
      <c r="A187" s="79"/>
      <c r="B187" s="79"/>
      <c r="C187" s="43">
        <v>2.5915614627352599</v>
      </c>
      <c r="D187" s="43">
        <v>2.5915614627352599</v>
      </c>
      <c r="E187" s="43">
        <v>0</v>
      </c>
      <c r="F187" s="43">
        <v>0</v>
      </c>
      <c r="G187" s="43">
        <v>1</v>
      </c>
      <c r="H187" s="43">
        <v>718.5</v>
      </c>
      <c r="I187" s="43">
        <v>20937.595666636102</v>
      </c>
      <c r="J187" s="43">
        <f t="shared" si="2"/>
        <v>2.5915614627352599</v>
      </c>
    </row>
    <row r="188" spans="1:10" x14ac:dyDescent="0.25">
      <c r="A188" s="79"/>
      <c r="B188" s="79"/>
      <c r="C188" s="43">
        <v>2.5765568102573302</v>
      </c>
      <c r="D188" s="43">
        <v>1.29419188268263</v>
      </c>
      <c r="E188" s="43">
        <v>0</v>
      </c>
      <c r="F188" s="43">
        <v>1.28236492757469</v>
      </c>
      <c r="G188" s="43">
        <v>2</v>
      </c>
      <c r="H188" s="43">
        <v>411.166666666666</v>
      </c>
      <c r="I188" s="43">
        <v>19380.0783769224</v>
      </c>
      <c r="J188" s="43">
        <f t="shared" si="2"/>
        <v>1.2882784051286651</v>
      </c>
    </row>
    <row r="189" spans="1:10" x14ac:dyDescent="0.25">
      <c r="A189" s="79"/>
      <c r="B189" s="79"/>
      <c r="C189" s="43">
        <v>2.5760293234102001</v>
      </c>
      <c r="D189" s="43">
        <v>2.5760293234102001</v>
      </c>
      <c r="E189" s="43">
        <v>0</v>
      </c>
      <c r="F189" s="43">
        <v>0</v>
      </c>
      <c r="G189" s="43">
        <v>1</v>
      </c>
      <c r="H189" s="43">
        <v>702.33333333333303</v>
      </c>
      <c r="I189" s="43">
        <v>25635.452666646299</v>
      </c>
      <c r="J189" s="43">
        <f t="shared" si="2"/>
        <v>2.5760293234102001</v>
      </c>
    </row>
    <row r="190" spans="1:10" x14ac:dyDescent="0.25">
      <c r="A190" s="79"/>
      <c r="B190" s="79"/>
      <c r="C190" s="43">
        <v>2.5668605329315302</v>
      </c>
      <c r="D190" s="43">
        <v>7.9694985069066901E-2</v>
      </c>
      <c r="E190" s="43">
        <v>1.2094804224467499</v>
      </c>
      <c r="F190" s="43">
        <v>1.27768512541571</v>
      </c>
      <c r="G190" s="43">
        <v>1.6666666666666601</v>
      </c>
      <c r="H190" s="43">
        <v>584.83333333333303</v>
      </c>
      <c r="I190" s="43">
        <v>25666.745703822799</v>
      </c>
      <c r="J190" s="43">
        <f t="shared" si="2"/>
        <v>1.5401163197589243</v>
      </c>
    </row>
    <row r="191" spans="1:10" x14ac:dyDescent="0.25">
      <c r="A191" s="79"/>
      <c r="B191" s="79"/>
      <c r="C191" s="43">
        <v>2.5646286466145898</v>
      </c>
      <c r="D191" s="43">
        <v>1.2832569148800399</v>
      </c>
      <c r="E191" s="43">
        <v>8.9756556549124304E-4</v>
      </c>
      <c r="F191" s="43">
        <v>1.28047416616906</v>
      </c>
      <c r="G191" s="43">
        <v>2</v>
      </c>
      <c r="H191" s="43">
        <v>850.5</v>
      </c>
      <c r="I191" s="43">
        <v>27930.1610965162</v>
      </c>
      <c r="J191" s="43">
        <f t="shared" si="2"/>
        <v>1.2823143233072949</v>
      </c>
    </row>
    <row r="192" spans="1:10" x14ac:dyDescent="0.25">
      <c r="A192" s="79"/>
      <c r="B192" s="79"/>
      <c r="C192" s="43">
        <v>2.5640947549423898</v>
      </c>
      <c r="D192" s="43">
        <v>1.24299829318496E-2</v>
      </c>
      <c r="E192" s="43">
        <v>1.26385625843385</v>
      </c>
      <c r="F192" s="43">
        <v>1.2878085135766899</v>
      </c>
      <c r="G192" s="43">
        <v>0.66666666666666596</v>
      </c>
      <c r="H192" s="43">
        <v>448.5</v>
      </c>
      <c r="I192" s="43">
        <v>21982.6629842291</v>
      </c>
      <c r="J192" s="43">
        <f t="shared" si="2"/>
        <v>3.8461421324135889</v>
      </c>
    </row>
    <row r="193" spans="1:10" x14ac:dyDescent="0.25">
      <c r="A193" s="79"/>
      <c r="B193" s="79"/>
      <c r="C193" s="43">
        <v>2.5377637918140299</v>
      </c>
      <c r="D193" s="43">
        <v>4.55415352986836E-2</v>
      </c>
      <c r="E193" s="43">
        <v>1.19465591111238</v>
      </c>
      <c r="F193" s="43">
        <v>1.29756634540296</v>
      </c>
      <c r="G193" s="43">
        <v>1.5</v>
      </c>
      <c r="H193" s="43">
        <v>205.666666666666</v>
      </c>
      <c r="I193" s="43">
        <v>9573.3929999898191</v>
      </c>
      <c r="J193" s="43">
        <f t="shared" si="2"/>
        <v>1.6918425278760199</v>
      </c>
    </row>
    <row r="194" spans="1:10" x14ac:dyDescent="0.25">
      <c r="A194" s="79"/>
      <c r="B194" s="79"/>
      <c r="C194" s="43">
        <v>2.53426413903889</v>
      </c>
      <c r="D194" s="43">
        <v>1.2675485773433099</v>
      </c>
      <c r="E194" s="43">
        <v>8.9756556549124304E-4</v>
      </c>
      <c r="F194" s="43">
        <v>1.2658179961300899</v>
      </c>
      <c r="G194" s="43">
        <v>1.1666666666666601</v>
      </c>
      <c r="H194" s="43">
        <v>630</v>
      </c>
      <c r="I194" s="43">
        <v>27737.6654391874</v>
      </c>
      <c r="J194" s="43">
        <f t="shared" si="2"/>
        <v>2.1722264048904893</v>
      </c>
    </row>
    <row r="195" spans="1:10" x14ac:dyDescent="0.25">
      <c r="A195" s="79"/>
      <c r="B195" s="79"/>
      <c r="C195" s="43">
        <v>2.5301588019234398</v>
      </c>
      <c r="D195" s="43">
        <v>0.86726895516337499</v>
      </c>
      <c r="E195" s="43">
        <v>0.80208657377159498</v>
      </c>
      <c r="F195" s="43">
        <v>0.86080327298846904</v>
      </c>
      <c r="G195" s="43">
        <v>1.6666666666666601</v>
      </c>
      <c r="H195" s="43">
        <v>456.33333333333297</v>
      </c>
      <c r="I195" s="43">
        <v>20033.386314461899</v>
      </c>
      <c r="J195" s="43">
        <f t="shared" ref="J195:J258" si="3">C195/G195</f>
        <v>1.5180952811540698</v>
      </c>
    </row>
    <row r="196" spans="1:10" x14ac:dyDescent="0.25">
      <c r="A196" s="79"/>
      <c r="B196" s="79"/>
      <c r="C196" s="43">
        <v>2.5290970171826399</v>
      </c>
      <c r="D196" s="43">
        <v>2.5290970171826399</v>
      </c>
      <c r="E196" s="43">
        <v>0</v>
      </c>
      <c r="F196" s="43">
        <v>0</v>
      </c>
      <c r="G196" s="43">
        <v>1.1666666666666601</v>
      </c>
      <c r="H196" s="43">
        <v>768</v>
      </c>
      <c r="I196" s="43">
        <v>31843.352987571401</v>
      </c>
      <c r="J196" s="43">
        <f t="shared" si="3"/>
        <v>2.1677974432994178</v>
      </c>
    </row>
    <row r="197" spans="1:10" x14ac:dyDescent="0.25">
      <c r="A197" s="79"/>
      <c r="B197" s="79"/>
      <c r="C197" s="43">
        <v>2.5210911138267398</v>
      </c>
      <c r="D197" s="43">
        <v>0.57705448253547298</v>
      </c>
      <c r="E197" s="43">
        <v>1.77266079612288E-3</v>
      </c>
      <c r="F197" s="43">
        <v>1.9422639704951199</v>
      </c>
      <c r="G197" s="43">
        <v>0.66666666666666596</v>
      </c>
      <c r="H197" s="43">
        <v>537.83333333333303</v>
      </c>
      <c r="I197" s="43">
        <v>25405.990087178201</v>
      </c>
      <c r="J197" s="43">
        <f t="shared" si="3"/>
        <v>3.7816366707401134</v>
      </c>
    </row>
    <row r="198" spans="1:10" x14ac:dyDescent="0.25">
      <c r="A198" s="79"/>
      <c r="B198" s="79"/>
      <c r="C198" s="43">
        <v>2.5106536573231999</v>
      </c>
      <c r="D198" s="43">
        <v>1.2542963360903701</v>
      </c>
      <c r="E198" s="43">
        <v>6.51399449177687E-4</v>
      </c>
      <c r="F198" s="43">
        <v>1.2557059217836699</v>
      </c>
      <c r="G198" s="43">
        <v>1</v>
      </c>
      <c r="H198" s="43">
        <v>653.5</v>
      </c>
      <c r="I198" s="43">
        <v>23633.166666666599</v>
      </c>
      <c r="J198" s="43">
        <f t="shared" si="3"/>
        <v>2.5106536573231999</v>
      </c>
    </row>
    <row r="199" spans="1:10" x14ac:dyDescent="0.25">
      <c r="A199" s="79"/>
      <c r="B199" s="79"/>
      <c r="C199" s="43">
        <v>2.48476853822803</v>
      </c>
      <c r="D199" s="43">
        <v>1.24448262963473</v>
      </c>
      <c r="E199" s="43">
        <v>0</v>
      </c>
      <c r="F199" s="43">
        <v>1.2402859085933</v>
      </c>
      <c r="G199" s="43">
        <v>1.8333333333333299</v>
      </c>
      <c r="H199" s="43">
        <v>537.66666666666595</v>
      </c>
      <c r="I199" s="43">
        <v>25594.5</v>
      </c>
      <c r="J199" s="43">
        <f t="shared" si="3"/>
        <v>1.3553282935789279</v>
      </c>
    </row>
    <row r="200" spans="1:10" x14ac:dyDescent="0.25">
      <c r="A200" s="79"/>
      <c r="B200" s="79"/>
      <c r="C200" s="43">
        <v>2.4820668323158701</v>
      </c>
      <c r="D200" s="43">
        <v>1.0304284991631401</v>
      </c>
      <c r="E200" s="43">
        <v>0</v>
      </c>
      <c r="F200" s="43">
        <v>1.4516383331527301</v>
      </c>
      <c r="G200" s="43">
        <v>1.6666666666666601</v>
      </c>
      <c r="H200" s="43">
        <v>565.83333333333303</v>
      </c>
      <c r="I200" s="43">
        <v>25371.666666666599</v>
      </c>
      <c r="J200" s="43">
        <f t="shared" si="3"/>
        <v>1.4892400993895281</v>
      </c>
    </row>
    <row r="201" spans="1:10" x14ac:dyDescent="0.25">
      <c r="A201" s="79"/>
      <c r="B201" s="79"/>
      <c r="C201" s="43">
        <v>2.47233169958329</v>
      </c>
      <c r="D201" s="43">
        <v>2.47233169958329</v>
      </c>
      <c r="E201" s="43">
        <v>0</v>
      </c>
      <c r="F201" s="43">
        <v>0</v>
      </c>
      <c r="G201" s="43">
        <v>1</v>
      </c>
      <c r="H201" s="43">
        <v>579.16666666666595</v>
      </c>
      <c r="I201" s="43">
        <v>21139.726333323099</v>
      </c>
      <c r="J201" s="43">
        <f t="shared" si="3"/>
        <v>2.47233169958329</v>
      </c>
    </row>
    <row r="202" spans="1:10" x14ac:dyDescent="0.25">
      <c r="A202" s="79"/>
      <c r="B202" s="79"/>
      <c r="C202" s="43">
        <v>2.4617823630481199</v>
      </c>
      <c r="D202" s="43">
        <v>1.23719977021933</v>
      </c>
      <c r="E202" s="43">
        <v>0</v>
      </c>
      <c r="F202" s="43">
        <v>1.2245825928287799</v>
      </c>
      <c r="G202" s="43">
        <v>2.3333333333333299</v>
      </c>
      <c r="H202" s="43">
        <v>742.16666666666595</v>
      </c>
      <c r="I202" s="43">
        <v>32496.411710255801</v>
      </c>
      <c r="J202" s="43">
        <f t="shared" si="3"/>
        <v>1.0550495841634815</v>
      </c>
    </row>
    <row r="203" spans="1:10" x14ac:dyDescent="0.25">
      <c r="A203" s="79"/>
      <c r="B203" s="79"/>
      <c r="C203" s="43">
        <v>2.4276268456046601</v>
      </c>
      <c r="D203" s="43">
        <v>1.2133115641896499</v>
      </c>
      <c r="E203" s="43">
        <v>1.7945746430474E-3</v>
      </c>
      <c r="F203" s="43">
        <v>1.2125207067719601</v>
      </c>
      <c r="G203" s="43">
        <v>0.83333333333333304</v>
      </c>
      <c r="H203" s="43">
        <v>373.83333333333297</v>
      </c>
      <c r="I203" s="43">
        <v>18458.332105854101</v>
      </c>
      <c r="J203" s="43">
        <f t="shared" si="3"/>
        <v>2.913152214725593</v>
      </c>
    </row>
    <row r="204" spans="1:10" x14ac:dyDescent="0.25">
      <c r="A204" s="79"/>
      <c r="B204" s="79"/>
      <c r="C204" s="43">
        <v>2.4232563115921901</v>
      </c>
      <c r="D204" s="43">
        <v>2.4232563115921901</v>
      </c>
      <c r="E204" s="43">
        <v>0</v>
      </c>
      <c r="F204" s="43">
        <v>0</v>
      </c>
      <c r="G204" s="43">
        <v>1.6666666666666601</v>
      </c>
      <c r="H204" s="43">
        <v>641.83333333333303</v>
      </c>
      <c r="I204" s="43">
        <v>22400.392999989799</v>
      </c>
      <c r="J204" s="43">
        <f t="shared" si="3"/>
        <v>1.4539537869553198</v>
      </c>
    </row>
    <row r="205" spans="1:10" x14ac:dyDescent="0.25">
      <c r="A205" s="79"/>
      <c r="B205" s="79"/>
      <c r="C205" s="43">
        <v>2.4199111821021999</v>
      </c>
      <c r="D205" s="43">
        <v>7.2091765268829003E-2</v>
      </c>
      <c r="E205" s="43">
        <v>1.15436580986675</v>
      </c>
      <c r="F205" s="43">
        <v>1.19345360696661</v>
      </c>
      <c r="G205" s="43">
        <v>1.1666666666666601</v>
      </c>
      <c r="H205" s="43">
        <v>1196.6666666666599</v>
      </c>
      <c r="I205" s="43">
        <v>26857.077149443299</v>
      </c>
      <c r="J205" s="43">
        <f t="shared" si="3"/>
        <v>2.07420958465904</v>
      </c>
    </row>
    <row r="206" spans="1:10" x14ac:dyDescent="0.25">
      <c r="A206" s="79"/>
      <c r="B206" s="79"/>
      <c r="C206" s="43">
        <v>2.4098203078204898</v>
      </c>
      <c r="D206" s="43">
        <v>0</v>
      </c>
      <c r="E206" s="43">
        <v>1.2022501216969299</v>
      </c>
      <c r="F206" s="43">
        <v>1.2075701861235499</v>
      </c>
      <c r="G206" s="43">
        <v>0.33333333333333298</v>
      </c>
      <c r="H206" s="43">
        <v>348</v>
      </c>
      <c r="I206" s="43">
        <v>22945.2481587812</v>
      </c>
      <c r="J206" s="43">
        <f t="shared" si="3"/>
        <v>7.2294609234614775</v>
      </c>
    </row>
    <row r="207" spans="1:10" x14ac:dyDescent="0.25">
      <c r="A207" s="79"/>
      <c r="B207" s="79"/>
      <c r="C207" s="43">
        <v>2.40827715700738</v>
      </c>
      <c r="D207" s="43">
        <v>3.1950609048190803E-2</v>
      </c>
      <c r="E207" s="43">
        <v>1.1801756217175401</v>
      </c>
      <c r="F207" s="43">
        <v>1.1961509262416401</v>
      </c>
      <c r="G207" s="43">
        <v>0.66666666666666596</v>
      </c>
      <c r="H207" s="43">
        <v>556</v>
      </c>
      <c r="I207" s="43">
        <v>25993</v>
      </c>
      <c r="J207" s="43">
        <f t="shared" si="3"/>
        <v>3.6124157355110738</v>
      </c>
    </row>
    <row r="208" spans="1:10" x14ac:dyDescent="0.25">
      <c r="A208" s="79"/>
      <c r="B208" s="79"/>
      <c r="C208" s="43">
        <v>2.40645046767871</v>
      </c>
      <c r="D208" s="43">
        <v>0.83295835794685202</v>
      </c>
      <c r="E208" s="43">
        <v>0.74676005706550297</v>
      </c>
      <c r="F208" s="43">
        <v>0.82673205266635796</v>
      </c>
      <c r="G208" s="43">
        <v>1.8333333333333299</v>
      </c>
      <c r="H208" s="43">
        <v>736.83333333333303</v>
      </c>
      <c r="I208" s="43">
        <v>24786.0783769224</v>
      </c>
      <c r="J208" s="43">
        <f t="shared" si="3"/>
        <v>1.3126093460065715</v>
      </c>
    </row>
    <row r="209" spans="1:10" x14ac:dyDescent="0.25">
      <c r="A209" s="79"/>
      <c r="B209" s="79"/>
      <c r="C209" s="43">
        <v>2.3949715223569599</v>
      </c>
      <c r="D209" s="43">
        <v>1.1974857611784799</v>
      </c>
      <c r="E209" s="43">
        <v>0</v>
      </c>
      <c r="F209" s="43">
        <v>1.1974857611784799</v>
      </c>
      <c r="G209" s="43">
        <v>1.8333333333333299</v>
      </c>
      <c r="H209" s="43">
        <v>535.33333333333303</v>
      </c>
      <c r="I209" s="43">
        <v>24041.333333333299</v>
      </c>
      <c r="J209" s="43">
        <f t="shared" si="3"/>
        <v>1.3063481031037987</v>
      </c>
    </row>
    <row r="210" spans="1:10" x14ac:dyDescent="0.25">
      <c r="A210" s="79"/>
      <c r="B210" s="79"/>
      <c r="C210" s="43">
        <v>2.37564275558042</v>
      </c>
      <c r="D210" s="43">
        <v>1.18502374220815</v>
      </c>
      <c r="E210" s="43">
        <v>4.6455038241690798E-3</v>
      </c>
      <c r="F210" s="43">
        <v>1.1859735095481001</v>
      </c>
      <c r="G210" s="43">
        <v>1.3333333333333299</v>
      </c>
      <c r="H210" s="43">
        <v>525.5</v>
      </c>
      <c r="I210" s="43">
        <v>25842.6610965162</v>
      </c>
      <c r="J210" s="43">
        <f t="shared" si="3"/>
        <v>1.7817320666853196</v>
      </c>
    </row>
    <row r="211" spans="1:10" x14ac:dyDescent="0.25">
      <c r="A211" s="79"/>
      <c r="B211" s="79"/>
      <c r="C211" s="43">
        <v>2.3652803258067201</v>
      </c>
      <c r="D211" s="43">
        <v>2.3652803258067201</v>
      </c>
      <c r="E211" s="43">
        <v>0</v>
      </c>
      <c r="F211" s="43">
        <v>0</v>
      </c>
      <c r="G211" s="43">
        <v>0</v>
      </c>
      <c r="H211" s="43">
        <v>810.33333333333303</v>
      </c>
      <c r="I211" s="43">
        <v>30272.432617176601</v>
      </c>
      <c r="J211" s="43" t="e">
        <f t="shared" si="3"/>
        <v>#DIV/0!</v>
      </c>
    </row>
    <row r="212" spans="1:10" x14ac:dyDescent="0.25">
      <c r="A212" s="79"/>
      <c r="B212" s="79"/>
      <c r="C212" s="43">
        <v>2.3637030785262798</v>
      </c>
      <c r="D212" s="43">
        <v>1.1783709248829399</v>
      </c>
      <c r="E212" s="43">
        <v>0</v>
      </c>
      <c r="F212" s="43">
        <v>1.1853321536433401</v>
      </c>
      <c r="G212" s="43">
        <v>2.1666666666666599</v>
      </c>
      <c r="H212" s="43">
        <v>539.5</v>
      </c>
      <c r="I212" s="43">
        <v>23371.9017974341</v>
      </c>
      <c r="J212" s="43">
        <f t="shared" si="3"/>
        <v>1.090939882396748</v>
      </c>
    </row>
    <row r="213" spans="1:10" x14ac:dyDescent="0.25">
      <c r="A213" s="79"/>
      <c r="B213" s="79"/>
      <c r="C213" s="43">
        <v>2.3603179794289999</v>
      </c>
      <c r="D213" s="43">
        <v>1.8644974397774398E-2</v>
      </c>
      <c r="E213" s="43">
        <v>1.1647789135939299</v>
      </c>
      <c r="F213" s="43">
        <v>1.1768940914372901</v>
      </c>
      <c r="G213" s="43">
        <v>0.66666666666666596</v>
      </c>
      <c r="H213" s="43">
        <v>395.33333333333297</v>
      </c>
      <c r="I213" s="43">
        <v>19492.746931302001</v>
      </c>
      <c r="J213" s="43">
        <f t="shared" si="3"/>
        <v>3.5404769691435036</v>
      </c>
    </row>
    <row r="214" spans="1:10" x14ac:dyDescent="0.25">
      <c r="A214" s="79"/>
      <c r="B214" s="79"/>
      <c r="C214" s="43">
        <v>2.3527580671792698</v>
      </c>
      <c r="D214" s="43">
        <v>1.1800581562431001</v>
      </c>
      <c r="E214" s="43">
        <v>0</v>
      </c>
      <c r="F214" s="43">
        <v>1.17269991093617</v>
      </c>
      <c r="G214" s="43">
        <v>1.1666666666666601</v>
      </c>
      <c r="H214" s="43">
        <v>531.66666666666595</v>
      </c>
      <c r="I214" s="43">
        <v>20781.156753844902</v>
      </c>
      <c r="J214" s="43">
        <f t="shared" si="3"/>
        <v>2.0166497718679568</v>
      </c>
    </row>
    <row r="215" spans="1:10" x14ac:dyDescent="0.25">
      <c r="A215" s="79"/>
      <c r="B215" s="79"/>
      <c r="C215" s="43">
        <v>2.35211550024566</v>
      </c>
      <c r="D215" s="43">
        <v>2.35211550024566</v>
      </c>
      <c r="E215" s="43">
        <v>0</v>
      </c>
      <c r="F215" s="43">
        <v>0</v>
      </c>
      <c r="G215" s="43">
        <v>0</v>
      </c>
      <c r="H215" s="43">
        <v>710.83333333333303</v>
      </c>
      <c r="I215" s="43">
        <v>26555.311623254202</v>
      </c>
      <c r="J215" s="43" t="e">
        <f t="shared" si="3"/>
        <v>#DIV/0!</v>
      </c>
    </row>
    <row r="216" spans="1:10" x14ac:dyDescent="0.25">
      <c r="A216" s="79"/>
      <c r="B216" s="79"/>
      <c r="C216" s="43">
        <v>2.34960817727488</v>
      </c>
      <c r="D216" s="43">
        <v>9.9952440070543602E-2</v>
      </c>
      <c r="E216" s="43">
        <v>3.59026226196497E-3</v>
      </c>
      <c r="F216" s="43">
        <v>2.2460654749423701</v>
      </c>
      <c r="G216" s="43">
        <v>0.33333333333333298</v>
      </c>
      <c r="H216" s="43">
        <v>438.33333333333297</v>
      </c>
      <c r="I216" s="43">
        <v>22775.829650895801</v>
      </c>
      <c r="J216" s="43">
        <f t="shared" si="3"/>
        <v>7.0488245318246472</v>
      </c>
    </row>
    <row r="217" spans="1:10" x14ac:dyDescent="0.25">
      <c r="A217" s="79"/>
      <c r="B217" s="79"/>
      <c r="C217" s="43">
        <v>2.3342782947461398</v>
      </c>
      <c r="D217" s="43">
        <v>1.04299730492842</v>
      </c>
      <c r="E217" s="43">
        <v>0.24890934034234</v>
      </c>
      <c r="F217" s="43">
        <v>1.0423716494753601</v>
      </c>
      <c r="G217" s="43">
        <v>1</v>
      </c>
      <c r="H217" s="43">
        <v>511.83333333333297</v>
      </c>
      <c r="I217" s="43">
        <v>27210.068464100699</v>
      </c>
      <c r="J217" s="43">
        <f t="shared" si="3"/>
        <v>2.3342782947461398</v>
      </c>
    </row>
    <row r="218" spans="1:10" x14ac:dyDescent="0.25">
      <c r="A218" s="79"/>
      <c r="B218" s="79"/>
      <c r="C218" s="43">
        <v>2.3328894312767399</v>
      </c>
      <c r="D218" s="43">
        <v>1.1655458308097799</v>
      </c>
      <c r="E218" s="43">
        <v>1.36687097532367E-3</v>
      </c>
      <c r="F218" s="43">
        <v>1.1659767294916299</v>
      </c>
      <c r="G218" s="43">
        <v>0.66666666666666596</v>
      </c>
      <c r="H218" s="43">
        <v>618</v>
      </c>
      <c r="I218" s="43">
        <v>19777.245043589101</v>
      </c>
      <c r="J218" s="43">
        <f t="shared" si="3"/>
        <v>3.4993341469151136</v>
      </c>
    </row>
    <row r="219" spans="1:10" x14ac:dyDescent="0.25">
      <c r="A219" s="79"/>
      <c r="B219" s="79"/>
      <c r="C219" s="43">
        <v>2.3207165713846698</v>
      </c>
      <c r="D219" s="43">
        <v>1.1603559925753499</v>
      </c>
      <c r="E219" s="43">
        <v>4.3577359657468303E-3</v>
      </c>
      <c r="F219" s="43">
        <v>1.15600284284357</v>
      </c>
      <c r="G219" s="43">
        <v>0.66666666666666596</v>
      </c>
      <c r="H219" s="43">
        <v>428.83333333333297</v>
      </c>
      <c r="I219" s="43">
        <v>19612.4888596991</v>
      </c>
      <c r="J219" s="43">
        <f t="shared" si="3"/>
        <v>3.4810748570770085</v>
      </c>
    </row>
    <row r="220" spans="1:10" x14ac:dyDescent="0.25">
      <c r="A220" s="79"/>
      <c r="B220" s="79"/>
      <c r="C220" s="43">
        <v>2.3198478023319602</v>
      </c>
      <c r="D220" s="43">
        <v>2.3198478023319602</v>
      </c>
      <c r="E220" s="43">
        <v>0</v>
      </c>
      <c r="F220" s="43">
        <v>0</v>
      </c>
      <c r="G220" s="43">
        <v>0.83333333333333304</v>
      </c>
      <c r="H220" s="43">
        <v>665.66666666666595</v>
      </c>
      <c r="I220" s="43">
        <v>21038.845666636102</v>
      </c>
      <c r="J220" s="43">
        <f t="shared" si="3"/>
        <v>2.7838173627983531</v>
      </c>
    </row>
    <row r="221" spans="1:10" x14ac:dyDescent="0.25">
      <c r="A221" s="79"/>
      <c r="B221" s="79"/>
      <c r="C221" s="43">
        <v>2.3172734503534098</v>
      </c>
      <c r="D221" s="43">
        <v>1.1623315482818699</v>
      </c>
      <c r="E221" s="43">
        <v>0</v>
      </c>
      <c r="F221" s="43">
        <v>1.1549419020715299</v>
      </c>
      <c r="G221" s="43">
        <v>1.3333333333333299</v>
      </c>
      <c r="H221" s="43">
        <v>565.83333333333303</v>
      </c>
      <c r="I221" s="43">
        <v>28043</v>
      </c>
      <c r="J221" s="43">
        <f t="shared" si="3"/>
        <v>1.7379550877650618</v>
      </c>
    </row>
    <row r="222" spans="1:10" x14ac:dyDescent="0.25">
      <c r="A222" s="79"/>
      <c r="B222" s="79"/>
      <c r="C222" s="43">
        <v>2.3160149466136799</v>
      </c>
      <c r="D222" s="43">
        <v>2.3160149466136799</v>
      </c>
      <c r="E222" s="43">
        <v>0</v>
      </c>
      <c r="F222" s="43">
        <v>0</v>
      </c>
      <c r="G222" s="43">
        <v>1.1666666666666601</v>
      </c>
      <c r="H222" s="43">
        <v>419.166666666666</v>
      </c>
      <c r="I222" s="43">
        <v>20236.119333312901</v>
      </c>
      <c r="J222" s="43">
        <f t="shared" si="3"/>
        <v>1.9851556685260225</v>
      </c>
    </row>
    <row r="223" spans="1:10" x14ac:dyDescent="0.25">
      <c r="A223" s="79"/>
      <c r="B223" s="79"/>
      <c r="C223" s="43">
        <v>2.30855335584338</v>
      </c>
      <c r="D223" s="43">
        <v>1.1599288453955601</v>
      </c>
      <c r="E223" s="43">
        <v>0</v>
      </c>
      <c r="F223" s="43">
        <v>1.1486245104477899</v>
      </c>
      <c r="G223" s="43">
        <v>0.66666666666666596</v>
      </c>
      <c r="H223" s="43">
        <v>659</v>
      </c>
      <c r="I223" s="43">
        <v>24550.156753844902</v>
      </c>
      <c r="J223" s="43">
        <f t="shared" si="3"/>
        <v>3.4628300337650737</v>
      </c>
    </row>
    <row r="224" spans="1:10" x14ac:dyDescent="0.25">
      <c r="A224" s="79"/>
      <c r="B224" s="79"/>
      <c r="C224" s="43">
        <v>2.3055696176271998</v>
      </c>
      <c r="D224" s="43">
        <v>1.15647963191877</v>
      </c>
      <c r="E224" s="43">
        <v>3.6948231051717999E-3</v>
      </c>
      <c r="F224" s="43">
        <v>1.1453951626032499</v>
      </c>
      <c r="G224" s="43">
        <v>1.1666666666666601</v>
      </c>
      <c r="H224" s="43">
        <v>445.666666666666</v>
      </c>
      <c r="I224" s="43">
        <v>22028.666666666599</v>
      </c>
      <c r="J224" s="43">
        <f t="shared" si="3"/>
        <v>1.9762025293947538</v>
      </c>
    </row>
    <row r="225" spans="1:10" x14ac:dyDescent="0.25">
      <c r="A225" s="79"/>
      <c r="B225" s="79"/>
      <c r="C225" s="43">
        <v>2.2915698688096202</v>
      </c>
      <c r="D225" s="43">
        <v>1.1474241117072499</v>
      </c>
      <c r="E225" s="43">
        <v>0</v>
      </c>
      <c r="F225" s="43">
        <v>1.1441457571023701</v>
      </c>
      <c r="G225" s="43">
        <v>1.3333333333333299</v>
      </c>
      <c r="H225" s="43">
        <v>505.33333333333297</v>
      </c>
      <c r="I225" s="43">
        <v>19392.166666666599</v>
      </c>
      <c r="J225" s="43">
        <f t="shared" si="3"/>
        <v>1.7186774016072195</v>
      </c>
    </row>
    <row r="226" spans="1:10" x14ac:dyDescent="0.25">
      <c r="A226" s="79"/>
      <c r="B226" s="79"/>
      <c r="C226" s="43">
        <v>2.2903309846939601</v>
      </c>
      <c r="D226" s="43">
        <v>0.78446647436134498</v>
      </c>
      <c r="E226" s="43">
        <v>0.72506209330811</v>
      </c>
      <c r="F226" s="43">
        <v>0.78080241702450703</v>
      </c>
      <c r="G226" s="43">
        <v>2</v>
      </c>
      <c r="H226" s="43">
        <v>511</v>
      </c>
      <c r="I226" s="43">
        <v>22185.7481587812</v>
      </c>
      <c r="J226" s="43">
        <f t="shared" si="3"/>
        <v>1.1451654923469801</v>
      </c>
    </row>
    <row r="227" spans="1:10" x14ac:dyDescent="0.25">
      <c r="A227" s="79"/>
      <c r="B227" s="79"/>
      <c r="C227" s="43">
        <v>2.2874933583533399</v>
      </c>
      <c r="D227" s="43">
        <v>0.78837183831013102</v>
      </c>
      <c r="E227" s="43">
        <v>0.71481083923715005</v>
      </c>
      <c r="F227" s="43">
        <v>0.78431068080605904</v>
      </c>
      <c r="G227" s="43">
        <v>1.6666666666666601</v>
      </c>
      <c r="H227" s="43">
        <v>634.66666666666595</v>
      </c>
      <c r="I227" s="43">
        <v>27859.8121681089</v>
      </c>
      <c r="J227" s="43">
        <f t="shared" si="3"/>
        <v>1.3724960150120094</v>
      </c>
    </row>
    <row r="228" spans="1:10" x14ac:dyDescent="0.25">
      <c r="A228" s="79"/>
      <c r="B228" s="79"/>
      <c r="C228" s="43">
        <v>2.28315506936779</v>
      </c>
      <c r="D228" s="43">
        <v>1.1464630305527299</v>
      </c>
      <c r="E228" s="43">
        <v>0</v>
      </c>
      <c r="F228" s="43">
        <v>1.1366920388150601</v>
      </c>
      <c r="G228" s="43">
        <v>2.1666666666666599</v>
      </c>
      <c r="H228" s="43">
        <v>483.166666666666</v>
      </c>
      <c r="I228" s="43">
        <v>11335.833333333299</v>
      </c>
      <c r="J228" s="43">
        <f t="shared" si="3"/>
        <v>1.0537638781697525</v>
      </c>
    </row>
    <row r="229" spans="1:10" x14ac:dyDescent="0.25">
      <c r="A229" s="79"/>
      <c r="B229" s="79"/>
      <c r="C229" s="43">
        <v>2.2820468573613102</v>
      </c>
      <c r="D229" s="43">
        <v>2.2820468573613102</v>
      </c>
      <c r="E229" s="43">
        <v>0</v>
      </c>
      <c r="F229" s="43">
        <v>0</v>
      </c>
      <c r="G229" s="43">
        <v>1</v>
      </c>
      <c r="H229" s="43">
        <v>597.5</v>
      </c>
      <c r="I229" s="43">
        <v>20617.0719999592</v>
      </c>
      <c r="J229" s="43">
        <f t="shared" si="3"/>
        <v>2.2820468573613102</v>
      </c>
    </row>
    <row r="230" spans="1:10" x14ac:dyDescent="0.25">
      <c r="A230" s="79"/>
      <c r="B230" s="79"/>
      <c r="C230" s="43">
        <v>2.28121154969975</v>
      </c>
      <c r="D230" s="43">
        <v>1.14270413537059</v>
      </c>
      <c r="E230" s="43">
        <v>0</v>
      </c>
      <c r="F230" s="43">
        <v>1.13850741432916</v>
      </c>
      <c r="G230" s="43">
        <v>1.6666666666666601</v>
      </c>
      <c r="H230" s="43">
        <v>478</v>
      </c>
      <c r="I230" s="43">
        <v>23048.166666666599</v>
      </c>
      <c r="J230" s="43">
        <f t="shared" si="3"/>
        <v>1.3687269298198554</v>
      </c>
    </row>
    <row r="231" spans="1:10" x14ac:dyDescent="0.25">
      <c r="A231" s="79"/>
      <c r="B231" s="79"/>
      <c r="C231" s="43">
        <v>2.2756594265828198</v>
      </c>
      <c r="D231" s="43">
        <v>2.2756594265828198</v>
      </c>
      <c r="E231" s="43">
        <v>0</v>
      </c>
      <c r="F231" s="43">
        <v>0</v>
      </c>
      <c r="G231" s="43">
        <v>1.6666666666666601</v>
      </c>
      <c r="H231" s="43">
        <v>656.66666666666595</v>
      </c>
      <c r="I231" s="43">
        <v>23077.012333302799</v>
      </c>
      <c r="J231" s="43">
        <f t="shared" si="3"/>
        <v>1.3653956559496974</v>
      </c>
    </row>
    <row r="232" spans="1:10" x14ac:dyDescent="0.25">
      <c r="A232" s="79"/>
      <c r="B232" s="79"/>
      <c r="C232" s="43">
        <v>2.2506921619478102</v>
      </c>
      <c r="D232" s="43">
        <v>1.1294732514766299</v>
      </c>
      <c r="E232" s="43">
        <v>4.4878278274562098E-4</v>
      </c>
      <c r="F232" s="43">
        <v>1.1207701276884401</v>
      </c>
      <c r="G232" s="43">
        <v>1</v>
      </c>
      <c r="H232" s="43">
        <v>693.33333333333303</v>
      </c>
      <c r="I232" s="43">
        <v>22420.5043426712</v>
      </c>
      <c r="J232" s="43">
        <f t="shared" si="3"/>
        <v>2.2506921619478102</v>
      </c>
    </row>
    <row r="233" spans="1:10" x14ac:dyDescent="0.25">
      <c r="A233" s="79"/>
      <c r="B233" s="79"/>
      <c r="C233" s="43">
        <v>2.2418015654569698</v>
      </c>
      <c r="D233" s="43">
        <v>1.1206633408934901</v>
      </c>
      <c r="E233" s="43">
        <v>0</v>
      </c>
      <c r="F233" s="43">
        <v>1.12113822456347</v>
      </c>
      <c r="G233" s="43">
        <v>1.1666666666666601</v>
      </c>
      <c r="H233" s="43">
        <v>137.5</v>
      </c>
      <c r="I233" s="43">
        <v>6796.0783769224799</v>
      </c>
      <c r="J233" s="43">
        <f t="shared" si="3"/>
        <v>1.9215441989631279</v>
      </c>
    </row>
    <row r="234" spans="1:10" x14ac:dyDescent="0.25">
      <c r="A234" s="79"/>
      <c r="B234" s="79"/>
      <c r="C234" s="43">
        <v>2.23410033213603</v>
      </c>
      <c r="D234" s="43">
        <v>1.1206206261755001</v>
      </c>
      <c r="E234" s="43">
        <v>0</v>
      </c>
      <c r="F234" s="43">
        <v>1.1134797059605199</v>
      </c>
      <c r="G234" s="43">
        <v>0.66666666666666596</v>
      </c>
      <c r="H234" s="43">
        <v>1005.66666666666</v>
      </c>
      <c r="I234" s="43">
        <v>28427.548638457301</v>
      </c>
      <c r="J234" s="43">
        <f t="shared" si="3"/>
        <v>3.3511504982040483</v>
      </c>
    </row>
    <row r="235" spans="1:10" x14ac:dyDescent="0.25">
      <c r="A235" s="79"/>
      <c r="B235" s="79"/>
      <c r="C235" s="43">
        <v>2.2322391255370002</v>
      </c>
      <c r="D235" s="43">
        <v>0.75038012941421195</v>
      </c>
      <c r="E235" s="43">
        <v>0.735259119249694</v>
      </c>
      <c r="F235" s="43">
        <v>0.74659987687308205</v>
      </c>
      <c r="G235" s="43">
        <v>0.83333333333333304</v>
      </c>
      <c r="H235" s="43">
        <v>743.33333333333303</v>
      </c>
      <c r="I235" s="43">
        <v>26314</v>
      </c>
      <c r="J235" s="43">
        <f t="shared" si="3"/>
        <v>2.6786869506444013</v>
      </c>
    </row>
    <row r="236" spans="1:10" x14ac:dyDescent="0.25">
      <c r="A236" s="79"/>
      <c r="B236" s="79"/>
      <c r="C236" s="43">
        <v>2.2297807867272899</v>
      </c>
      <c r="D236" s="43">
        <v>2.2297807867272899</v>
      </c>
      <c r="E236" s="43">
        <v>0</v>
      </c>
      <c r="F236" s="43">
        <v>0</v>
      </c>
      <c r="G236" s="43">
        <v>0.16666666666666599</v>
      </c>
      <c r="H236" s="43">
        <v>494.33333333333297</v>
      </c>
      <c r="I236" s="43">
        <v>22239.905333292601</v>
      </c>
      <c r="J236" s="43">
        <f t="shared" si="3"/>
        <v>13.378684720363793</v>
      </c>
    </row>
    <row r="237" spans="1:10" x14ac:dyDescent="0.25">
      <c r="A237" s="79"/>
      <c r="B237" s="79"/>
      <c r="C237" s="43">
        <v>2.2296919429099602</v>
      </c>
      <c r="D237" s="43">
        <v>1.1146085296199899</v>
      </c>
      <c r="E237" s="43">
        <v>0</v>
      </c>
      <c r="F237" s="43">
        <v>1.1150834132899601</v>
      </c>
      <c r="G237" s="43">
        <v>0.83333333333333304</v>
      </c>
      <c r="H237" s="43">
        <v>610.5</v>
      </c>
      <c r="I237" s="43">
        <v>21601.0783769224</v>
      </c>
      <c r="J237" s="43">
        <f t="shared" si="3"/>
        <v>2.6756303314919534</v>
      </c>
    </row>
    <row r="238" spans="1:10" x14ac:dyDescent="0.25">
      <c r="A238" s="79"/>
      <c r="B238" s="79"/>
      <c r="C238" s="43">
        <v>2.2150511164315998</v>
      </c>
      <c r="D238" s="43">
        <v>1.10766738794843</v>
      </c>
      <c r="E238" s="43">
        <v>4.4878278274562098E-4</v>
      </c>
      <c r="F238" s="43">
        <v>1.1069349457004201</v>
      </c>
      <c r="G238" s="43">
        <v>0.33333333333333298</v>
      </c>
      <c r="H238" s="43">
        <v>364.5</v>
      </c>
      <c r="I238" s="43">
        <v>18403.827763182799</v>
      </c>
      <c r="J238" s="43">
        <f t="shared" si="3"/>
        <v>6.6451533492948061</v>
      </c>
    </row>
    <row r="239" spans="1:10" x14ac:dyDescent="0.25">
      <c r="A239" s="79"/>
      <c r="B239" s="79"/>
      <c r="C239" s="43">
        <v>2.186258141118</v>
      </c>
      <c r="D239" s="43">
        <v>2.186258141118</v>
      </c>
      <c r="E239" s="43">
        <v>0</v>
      </c>
      <c r="F239" s="43">
        <v>0</v>
      </c>
      <c r="G239" s="43">
        <v>0.83333333333333304</v>
      </c>
      <c r="H239" s="43">
        <v>658.66666666666595</v>
      </c>
      <c r="I239" s="43">
        <v>23439.435999470599</v>
      </c>
      <c r="J239" s="43">
        <f t="shared" si="3"/>
        <v>2.623509769341601</v>
      </c>
    </row>
    <row r="240" spans="1:10" x14ac:dyDescent="0.25">
      <c r="A240" s="79"/>
      <c r="B240" s="79"/>
      <c r="C240" s="43">
        <v>2.18169155682518</v>
      </c>
      <c r="D240" s="43">
        <v>1.0932191345920701</v>
      </c>
      <c r="E240" s="43">
        <v>4.4878278274562098E-4</v>
      </c>
      <c r="F240" s="43">
        <v>1.08802363945035</v>
      </c>
      <c r="G240" s="43">
        <v>1</v>
      </c>
      <c r="H240" s="43">
        <v>607.5</v>
      </c>
      <c r="I240" s="43">
        <v>21390.249386260399</v>
      </c>
      <c r="J240" s="43">
        <f t="shared" si="3"/>
        <v>2.18169155682518</v>
      </c>
    </row>
    <row r="241" spans="1:10" x14ac:dyDescent="0.25">
      <c r="A241" s="79"/>
      <c r="B241" s="79"/>
      <c r="C241" s="43">
        <v>2.1806482242429301</v>
      </c>
      <c r="D241" s="43">
        <v>0.72828594153964299</v>
      </c>
      <c r="E241" s="43">
        <v>0.71453347181425297</v>
      </c>
      <c r="F241" s="43">
        <v>0.73782881088907504</v>
      </c>
      <c r="G241" s="43">
        <v>0.16666666666666599</v>
      </c>
      <c r="H241" s="43">
        <v>503.5</v>
      </c>
      <c r="I241" s="43">
        <v>22153.452323604299</v>
      </c>
      <c r="J241" s="43">
        <f t="shared" si="3"/>
        <v>13.083889345457633</v>
      </c>
    </row>
    <row r="242" spans="1:10" x14ac:dyDescent="0.25">
      <c r="A242" s="79"/>
      <c r="B242" s="79"/>
      <c r="C242" s="43">
        <v>2.17320200662687</v>
      </c>
      <c r="D242" s="43">
        <v>1.0882001552295499</v>
      </c>
      <c r="E242" s="43">
        <v>4.4878278274562098E-4</v>
      </c>
      <c r="F242" s="43">
        <v>1.0845530686145699</v>
      </c>
      <c r="G242" s="43">
        <v>0.83333333333333304</v>
      </c>
      <c r="H242" s="43">
        <v>472</v>
      </c>
      <c r="I242" s="43">
        <v>18220.749386260399</v>
      </c>
      <c r="J242" s="43">
        <f t="shared" si="3"/>
        <v>2.6078424079522451</v>
      </c>
    </row>
    <row r="243" spans="1:10" x14ac:dyDescent="0.25">
      <c r="A243" s="79"/>
      <c r="B243" s="79"/>
      <c r="C243" s="43">
        <v>2.1376451400468302</v>
      </c>
      <c r="D243" s="43">
        <v>2.1376451400468302</v>
      </c>
      <c r="E243" s="43">
        <v>0</v>
      </c>
      <c r="F243" s="43">
        <v>0</v>
      </c>
      <c r="G243" s="43">
        <v>2.6666666666666599</v>
      </c>
      <c r="H243" s="43">
        <v>354.33333333333297</v>
      </c>
      <c r="I243" s="43">
        <v>15126.9053332926</v>
      </c>
      <c r="J243" s="43">
        <f t="shared" si="3"/>
        <v>0.8016169275175633</v>
      </c>
    </row>
    <row r="244" spans="1:10" x14ac:dyDescent="0.25">
      <c r="A244" s="79"/>
      <c r="B244" s="79"/>
      <c r="C244" s="43">
        <v>2.12918054362438</v>
      </c>
      <c r="D244" s="43">
        <v>1.0664660097115</v>
      </c>
      <c r="E244" s="43">
        <v>0</v>
      </c>
      <c r="F244" s="43">
        <v>1.0627145339127699</v>
      </c>
      <c r="G244" s="43">
        <v>0.16666666666666599</v>
      </c>
      <c r="H244" s="43">
        <v>577.66666666666595</v>
      </c>
      <c r="I244" s="43">
        <v>23684.883087168098</v>
      </c>
      <c r="J244" s="43">
        <f t="shared" si="3"/>
        <v>12.775083261746332</v>
      </c>
    </row>
    <row r="245" spans="1:10" x14ac:dyDescent="0.25">
      <c r="A245" s="79"/>
      <c r="B245" s="79"/>
      <c r="C245" s="43">
        <v>2.1256979402181999</v>
      </c>
      <c r="D245" s="43">
        <v>0.71120005434809797</v>
      </c>
      <c r="E245" s="43">
        <v>0.70329783152200798</v>
      </c>
      <c r="F245" s="43">
        <v>0.71120005434809797</v>
      </c>
      <c r="G245" s="43">
        <v>1.6666666666666601</v>
      </c>
      <c r="H245" s="43">
        <v>271.666666666666</v>
      </c>
      <c r="I245" s="43">
        <v>10051.666666666601</v>
      </c>
      <c r="J245" s="43">
        <f t="shared" si="3"/>
        <v>1.2754187641309249</v>
      </c>
    </row>
    <row r="246" spans="1:10" x14ac:dyDescent="0.25">
      <c r="A246" s="79"/>
      <c r="B246" s="79"/>
      <c r="C246" s="43">
        <v>2.1245922220286499</v>
      </c>
      <c r="D246" s="43">
        <v>1.0602113362739101</v>
      </c>
      <c r="E246" s="43">
        <v>1.79513113098248E-3</v>
      </c>
      <c r="F246" s="43">
        <v>1.06258575462379</v>
      </c>
      <c r="G246" s="43">
        <v>0.5</v>
      </c>
      <c r="H246" s="43">
        <v>621.16666666666595</v>
      </c>
      <c r="I246" s="43">
        <v>20923.9932023703</v>
      </c>
      <c r="J246" s="43">
        <f t="shared" si="3"/>
        <v>4.2491844440572999</v>
      </c>
    </row>
    <row r="247" spans="1:10" x14ac:dyDescent="0.25">
      <c r="A247" s="79"/>
      <c r="B247" s="79"/>
      <c r="C247" s="43">
        <v>2.11148461781073</v>
      </c>
      <c r="D247" s="43">
        <v>2.11148461781073</v>
      </c>
      <c r="E247" s="43">
        <v>0</v>
      </c>
      <c r="F247" s="43">
        <v>0</v>
      </c>
      <c r="G247" s="43">
        <v>2.1666666666666599</v>
      </c>
      <c r="H247" s="43">
        <v>663</v>
      </c>
      <c r="I247" s="43">
        <v>30651</v>
      </c>
      <c r="J247" s="43">
        <f t="shared" si="3"/>
        <v>0.97453136206649382</v>
      </c>
    </row>
    <row r="248" spans="1:10" x14ac:dyDescent="0.25">
      <c r="A248" s="79"/>
      <c r="B248" s="79"/>
      <c r="C248" s="43">
        <v>2.1106839950925802</v>
      </c>
      <c r="D248" s="43">
        <v>1.05757370243871</v>
      </c>
      <c r="E248" s="43">
        <v>4.4878278274562098E-4</v>
      </c>
      <c r="F248" s="43">
        <v>1.05266150987114</v>
      </c>
      <c r="G248" s="43">
        <v>1.1666666666666601</v>
      </c>
      <c r="H248" s="43">
        <v>607.33333333333303</v>
      </c>
      <c r="I248" s="43">
        <v>21771.337676004499</v>
      </c>
      <c r="J248" s="43">
        <f t="shared" si="3"/>
        <v>1.8091577100793648</v>
      </c>
    </row>
    <row r="249" spans="1:10" x14ac:dyDescent="0.25">
      <c r="A249" s="79"/>
      <c r="B249" s="79"/>
      <c r="C249" s="43">
        <v>2.0800830080538999</v>
      </c>
      <c r="D249" s="43">
        <v>1.0433497013517501</v>
      </c>
      <c r="E249" s="43">
        <v>0</v>
      </c>
      <c r="F249" s="43">
        <v>1.03673330670216</v>
      </c>
      <c r="G249" s="43">
        <v>1.1666666666666601</v>
      </c>
      <c r="H249" s="43">
        <v>635</v>
      </c>
      <c r="I249" s="43">
        <v>22789.068464100699</v>
      </c>
      <c r="J249" s="43">
        <f t="shared" si="3"/>
        <v>1.7829282926176386</v>
      </c>
    </row>
    <row r="250" spans="1:10" x14ac:dyDescent="0.25">
      <c r="A250" s="79"/>
      <c r="B250" s="79"/>
      <c r="C250" s="43">
        <v>2.0668584162023098</v>
      </c>
      <c r="D250" s="43">
        <v>1.0371667459243099</v>
      </c>
      <c r="E250" s="43">
        <v>0</v>
      </c>
      <c r="F250" s="43">
        <v>1.0296916702779999</v>
      </c>
      <c r="G250" s="43">
        <v>0.83333333333333304</v>
      </c>
      <c r="H250" s="43">
        <v>484.166666666666</v>
      </c>
      <c r="I250" s="43">
        <v>16945.833333333299</v>
      </c>
      <c r="J250" s="43">
        <f t="shared" si="3"/>
        <v>2.4802300994427728</v>
      </c>
    </row>
    <row r="251" spans="1:10" x14ac:dyDescent="0.25">
      <c r="A251" s="79"/>
      <c r="B251" s="79"/>
      <c r="C251" s="43">
        <v>2.0543216464755099</v>
      </c>
      <c r="D251" s="43">
        <v>1.02716082323776</v>
      </c>
      <c r="E251" s="43">
        <v>0</v>
      </c>
      <c r="F251" s="43">
        <v>1.02716082323776</v>
      </c>
      <c r="G251" s="43">
        <v>0.66666666666666596</v>
      </c>
      <c r="H251" s="43">
        <v>549.33333333333303</v>
      </c>
      <c r="I251" s="43">
        <v>23758.666666666599</v>
      </c>
      <c r="J251" s="43">
        <f t="shared" si="3"/>
        <v>3.0814824697132681</v>
      </c>
    </row>
    <row r="252" spans="1:10" x14ac:dyDescent="0.25">
      <c r="A252" s="79"/>
      <c r="B252" s="79"/>
      <c r="C252" s="43">
        <v>2.04953759806188</v>
      </c>
      <c r="D252" s="43">
        <v>2.04953759806188</v>
      </c>
      <c r="E252" s="43">
        <v>0</v>
      </c>
      <c r="F252" s="43">
        <v>0</v>
      </c>
      <c r="G252" s="43">
        <v>2.6666666666666599</v>
      </c>
      <c r="H252" s="43">
        <v>295.83333333333297</v>
      </c>
      <c r="I252" s="43">
        <v>12322</v>
      </c>
      <c r="J252" s="43">
        <f t="shared" si="3"/>
        <v>0.76857659927320698</v>
      </c>
    </row>
    <row r="253" spans="1:10" x14ac:dyDescent="0.25">
      <c r="A253" s="79"/>
      <c r="B253" s="79"/>
      <c r="C253" s="43">
        <v>2.0480742620799899</v>
      </c>
      <c r="D253" s="43">
        <v>1.0233378559786399</v>
      </c>
      <c r="E253" s="43">
        <v>4.4878278274562098E-4</v>
      </c>
      <c r="F253" s="43">
        <v>1.0242876233186</v>
      </c>
      <c r="G253" s="43">
        <v>2.3333333333333299</v>
      </c>
      <c r="H253" s="43">
        <v>652.16666666666595</v>
      </c>
      <c r="I253" s="43">
        <v>24783.1610965162</v>
      </c>
      <c r="J253" s="43">
        <f t="shared" si="3"/>
        <v>0.877746112319997</v>
      </c>
    </row>
    <row r="254" spans="1:10" x14ac:dyDescent="0.25">
      <c r="A254" s="79"/>
      <c r="B254" s="79"/>
      <c r="C254" s="43">
        <v>2.03967579822495</v>
      </c>
      <c r="D254" s="43">
        <v>1.0149016991778199</v>
      </c>
      <c r="E254" s="43">
        <v>4.9231494910316996E-3</v>
      </c>
      <c r="F254" s="43">
        <v>1.0198509495560899</v>
      </c>
      <c r="G254" s="43">
        <v>1.6666666666666601</v>
      </c>
      <c r="H254" s="43">
        <v>426.666666666666</v>
      </c>
      <c r="I254" s="43">
        <v>18780.749386260399</v>
      </c>
      <c r="J254" s="43">
        <f t="shared" si="3"/>
        <v>1.2238054789349748</v>
      </c>
    </row>
    <row r="255" spans="1:10" x14ac:dyDescent="0.25">
      <c r="A255" s="79"/>
      <c r="B255" s="79"/>
      <c r="C255" s="43">
        <v>2.0273335906460699</v>
      </c>
      <c r="D255" s="43">
        <v>2.0273335906460699</v>
      </c>
      <c r="E255" s="43">
        <v>0</v>
      </c>
      <c r="F255" s="43">
        <v>0</v>
      </c>
      <c r="G255" s="43">
        <v>0.33333333333333298</v>
      </c>
      <c r="H255" s="43">
        <v>674.33333333333303</v>
      </c>
      <c r="I255" s="43">
        <v>24274.726333323099</v>
      </c>
      <c r="J255" s="43">
        <f t="shared" si="3"/>
        <v>6.0820007719382163</v>
      </c>
    </row>
    <row r="256" spans="1:10" x14ac:dyDescent="0.25">
      <c r="A256" s="79"/>
      <c r="B256" s="79"/>
      <c r="C256" s="43">
        <v>2.0205699141696001</v>
      </c>
      <c r="D256" s="43">
        <v>1.00352890551595</v>
      </c>
      <c r="E256" s="43">
        <v>0</v>
      </c>
      <c r="F256" s="43">
        <v>1.0170410086536501</v>
      </c>
      <c r="G256" s="43">
        <v>0.83333333333333304</v>
      </c>
      <c r="H256" s="43">
        <v>473.666666666666</v>
      </c>
      <c r="I256" s="43">
        <v>16652.517048689901</v>
      </c>
      <c r="J256" s="43">
        <f t="shared" si="3"/>
        <v>2.4246838970035212</v>
      </c>
    </row>
    <row r="257" spans="1:10" x14ac:dyDescent="0.25">
      <c r="A257" s="79"/>
      <c r="B257" s="79"/>
      <c r="C257" s="43">
        <v>2.0163909769102899</v>
      </c>
      <c r="D257" s="43">
        <v>1.0081954884551401</v>
      </c>
      <c r="E257" s="43">
        <v>0</v>
      </c>
      <c r="F257" s="43">
        <v>1.0081954884551401</v>
      </c>
      <c r="G257" s="43">
        <v>2.1666666666666599</v>
      </c>
      <c r="H257" s="43">
        <v>476.33333333333297</v>
      </c>
      <c r="I257" s="43">
        <v>21192.333333333299</v>
      </c>
      <c r="J257" s="43">
        <f t="shared" si="3"/>
        <v>0.93064198934321363</v>
      </c>
    </row>
    <row r="258" spans="1:10" x14ac:dyDescent="0.25">
      <c r="A258" s="79"/>
      <c r="B258" s="79"/>
      <c r="C258" s="43">
        <v>2.0104425955406202</v>
      </c>
      <c r="D258" s="43">
        <v>0</v>
      </c>
      <c r="E258" s="43">
        <v>1.0021516341051</v>
      </c>
      <c r="F258" s="43">
        <v>1.00829096143551</v>
      </c>
      <c r="G258" s="43">
        <v>0.33333333333333298</v>
      </c>
      <c r="H258" s="43">
        <v>258.166666666666</v>
      </c>
      <c r="I258" s="43">
        <v>17033.827763182799</v>
      </c>
      <c r="J258" s="43">
        <f t="shared" si="3"/>
        <v>6.0313277866218673</v>
      </c>
    </row>
    <row r="259" spans="1:10" x14ac:dyDescent="0.25">
      <c r="A259" s="79"/>
      <c r="B259" s="79"/>
      <c r="C259" s="43">
        <v>2.0089045874494098</v>
      </c>
      <c r="D259" s="43">
        <v>1.0084304194040199</v>
      </c>
      <c r="E259" s="43">
        <v>0</v>
      </c>
      <c r="F259" s="43">
        <v>1.0004741680453899</v>
      </c>
      <c r="G259" s="43">
        <v>1.5</v>
      </c>
      <c r="H259" s="43">
        <v>438.5</v>
      </c>
      <c r="I259" s="43">
        <v>20346.411710255801</v>
      </c>
      <c r="J259" s="43">
        <f t="shared" ref="J259:J322" si="4">C259/G259</f>
        <v>1.3392697249662733</v>
      </c>
    </row>
    <row r="260" spans="1:10" x14ac:dyDescent="0.25">
      <c r="A260" s="79"/>
      <c r="B260" s="79"/>
      <c r="C260" s="43">
        <v>2.0053782256049502</v>
      </c>
      <c r="D260" s="43">
        <v>2.0053782256049502</v>
      </c>
      <c r="E260" s="43">
        <v>0</v>
      </c>
      <c r="F260" s="43">
        <v>0</v>
      </c>
      <c r="G260" s="43">
        <v>1.8333333333333299</v>
      </c>
      <c r="H260" s="43">
        <v>544</v>
      </c>
      <c r="I260" s="43">
        <v>18897.119333312901</v>
      </c>
      <c r="J260" s="43">
        <f t="shared" si="4"/>
        <v>1.093842668511793</v>
      </c>
    </row>
    <row r="261" spans="1:10" x14ac:dyDescent="0.25">
      <c r="A261" s="79"/>
      <c r="B261" s="79"/>
      <c r="C261" s="43">
        <v>2.0040664566027999</v>
      </c>
      <c r="D261" s="43">
        <v>2.0040664566027999</v>
      </c>
      <c r="E261" s="43">
        <v>0</v>
      </c>
      <c r="F261" s="43">
        <v>0</v>
      </c>
      <c r="G261" s="43">
        <v>0.33333333333333298</v>
      </c>
      <c r="H261" s="43">
        <v>345.5</v>
      </c>
      <c r="I261" s="43">
        <v>17911.8353331908</v>
      </c>
      <c r="J261" s="43">
        <f t="shared" si="4"/>
        <v>6.012199369808406</v>
      </c>
    </row>
    <row r="262" spans="1:10" x14ac:dyDescent="0.25">
      <c r="A262" s="79"/>
      <c r="B262" s="79"/>
      <c r="C262" s="43">
        <v>2.0027326312479801</v>
      </c>
      <c r="D262" s="43">
        <v>0</v>
      </c>
      <c r="E262" s="43">
        <v>0.97520059476821097</v>
      </c>
      <c r="F262" s="43">
        <v>1.02753203647977</v>
      </c>
      <c r="G262" s="43">
        <v>0.66666666666666596</v>
      </c>
      <c r="H262" s="43">
        <v>391.166666666666</v>
      </c>
      <c r="I262" s="43">
        <v>18958.745703822799</v>
      </c>
      <c r="J262" s="43">
        <f t="shared" si="4"/>
        <v>3.0040989468719732</v>
      </c>
    </row>
    <row r="263" spans="1:10" x14ac:dyDescent="0.25">
      <c r="A263" s="79"/>
      <c r="B263" s="79"/>
      <c r="C263" s="43">
        <v>2.0008153697614701</v>
      </c>
      <c r="D263" s="43">
        <v>0.67855533113274802</v>
      </c>
      <c r="E263" s="43">
        <v>0.64402131637873905</v>
      </c>
      <c r="F263" s="43">
        <v>0.67823872224996595</v>
      </c>
      <c r="G263" s="43">
        <v>0.33333333333333298</v>
      </c>
      <c r="H263" s="43">
        <v>504.83333333333297</v>
      </c>
      <c r="I263" s="43">
        <v>21203.155526365699</v>
      </c>
      <c r="J263" s="43">
        <f t="shared" si="4"/>
        <v>6.002446109284417</v>
      </c>
    </row>
    <row r="264" spans="1:10" x14ac:dyDescent="0.25">
      <c r="A264" s="79"/>
      <c r="B264" s="79"/>
      <c r="C264" s="43">
        <v>1.99033882190978</v>
      </c>
      <c r="D264" s="43">
        <v>1.99033882190978</v>
      </c>
      <c r="E264" s="43">
        <v>0</v>
      </c>
      <c r="F264" s="43">
        <v>0</v>
      </c>
      <c r="G264" s="43">
        <v>1.1666666666666601</v>
      </c>
      <c r="H264" s="43">
        <v>511.83333333333297</v>
      </c>
      <c r="I264" s="43">
        <v>20026.392999989799</v>
      </c>
      <c r="J264" s="43">
        <f t="shared" si="4"/>
        <v>1.7060047044941067</v>
      </c>
    </row>
    <row r="265" spans="1:10" x14ac:dyDescent="0.25">
      <c r="A265" s="79"/>
      <c r="B265" s="79"/>
      <c r="C265" s="43">
        <v>1.9885196234290801</v>
      </c>
      <c r="D265" s="43">
        <v>2.4592998876331301E-2</v>
      </c>
      <c r="E265" s="43">
        <v>0.97318009839196995</v>
      </c>
      <c r="F265" s="43">
        <v>0.99074652616077896</v>
      </c>
      <c r="G265" s="43">
        <v>1.3333333333333299</v>
      </c>
      <c r="H265" s="43">
        <v>502.666666666666</v>
      </c>
      <c r="I265" s="43">
        <v>20672.166666666599</v>
      </c>
      <c r="J265" s="43">
        <f t="shared" si="4"/>
        <v>1.4913897175718138</v>
      </c>
    </row>
    <row r="266" spans="1:10" x14ac:dyDescent="0.25">
      <c r="A266" s="79"/>
      <c r="B266" s="79"/>
      <c r="C266" s="43">
        <v>1.98504878214581</v>
      </c>
      <c r="D266" s="43">
        <v>0.109947684077598</v>
      </c>
      <c r="E266" s="43">
        <v>1.76551146732123</v>
      </c>
      <c r="F266" s="43">
        <v>0.10958963074698699</v>
      </c>
      <c r="G266" s="43">
        <v>0.16666666666666599</v>
      </c>
      <c r="H266" s="43">
        <v>431.83333333333297</v>
      </c>
      <c r="I266" s="43">
        <v>17980.208776630301</v>
      </c>
      <c r="J266" s="43">
        <f t="shared" si="4"/>
        <v>11.910292692874908</v>
      </c>
    </row>
    <row r="267" spans="1:10" x14ac:dyDescent="0.25">
      <c r="A267" s="79"/>
      <c r="B267" s="79"/>
      <c r="C267" s="43">
        <v>1.9789622052813101</v>
      </c>
      <c r="D267" s="43">
        <v>0.98853603950537206</v>
      </c>
      <c r="E267" s="43">
        <v>1.8901262705647601E-3</v>
      </c>
      <c r="F267" s="43">
        <v>0.98853603950537206</v>
      </c>
      <c r="G267" s="43">
        <v>0.83333333333333304</v>
      </c>
      <c r="H267" s="43">
        <v>520.83333333333303</v>
      </c>
      <c r="I267" s="43">
        <v>18437.5</v>
      </c>
      <c r="J267" s="43">
        <f t="shared" si="4"/>
        <v>2.374754646337573</v>
      </c>
    </row>
    <row r="268" spans="1:10" x14ac:dyDescent="0.25">
      <c r="A268" s="79"/>
      <c r="B268" s="79"/>
      <c r="C268" s="43">
        <v>1.9646390633326101</v>
      </c>
      <c r="D268" s="43">
        <v>1.9646390633326101</v>
      </c>
      <c r="E268" s="43">
        <v>0</v>
      </c>
      <c r="F268" s="43">
        <v>0</v>
      </c>
      <c r="G268" s="43">
        <v>1.6666666666666601</v>
      </c>
      <c r="H268" s="43">
        <v>547.5</v>
      </c>
      <c r="I268" s="43">
        <v>19170.559666656402</v>
      </c>
      <c r="J268" s="43">
        <f t="shared" si="4"/>
        <v>1.1787834379995707</v>
      </c>
    </row>
    <row r="269" spans="1:10" x14ac:dyDescent="0.25">
      <c r="A269" s="79"/>
      <c r="B269" s="79"/>
      <c r="C269" s="43">
        <v>1.96189150435611</v>
      </c>
      <c r="D269" s="43">
        <v>0.49559751534977797</v>
      </c>
      <c r="E269" s="43">
        <v>0.72666417347627399</v>
      </c>
      <c r="F269" s="43">
        <v>0.73962981553000595</v>
      </c>
      <c r="G269" s="43">
        <v>0.33333333333333298</v>
      </c>
      <c r="H269" s="43">
        <v>743.66666666666595</v>
      </c>
      <c r="I269" s="43">
        <v>24920.0703518136</v>
      </c>
      <c r="J269" s="43">
        <f t="shared" si="4"/>
        <v>5.8856745130683361</v>
      </c>
    </row>
    <row r="270" spans="1:10" x14ac:dyDescent="0.25">
      <c r="A270" s="79"/>
      <c r="B270" s="79"/>
      <c r="C270" s="43">
        <v>1.9606345585220899</v>
      </c>
      <c r="D270" s="43">
        <v>1.9606345585220899</v>
      </c>
      <c r="E270" s="43">
        <v>0</v>
      </c>
      <c r="F270" s="43">
        <v>0</v>
      </c>
      <c r="G270" s="43">
        <v>1.1666666666666601</v>
      </c>
      <c r="H270" s="43">
        <v>557.33333333333303</v>
      </c>
      <c r="I270" s="43">
        <v>20042.452666646299</v>
      </c>
      <c r="J270" s="43">
        <f t="shared" si="4"/>
        <v>1.680543907304658</v>
      </c>
    </row>
    <row r="271" spans="1:10" x14ac:dyDescent="0.25">
      <c r="A271" s="79"/>
      <c r="B271" s="79"/>
      <c r="C271" s="43">
        <v>1.9569534468426999</v>
      </c>
      <c r="D271" s="43">
        <v>1.9569534468426999</v>
      </c>
      <c r="E271" s="43">
        <v>0</v>
      </c>
      <c r="F271" s="43">
        <v>0</v>
      </c>
      <c r="G271" s="43">
        <v>2</v>
      </c>
      <c r="H271" s="43">
        <v>530.83333333333303</v>
      </c>
      <c r="I271" s="43">
        <v>19374</v>
      </c>
      <c r="J271" s="43">
        <f t="shared" si="4"/>
        <v>0.97847672342134995</v>
      </c>
    </row>
    <row r="272" spans="1:10" x14ac:dyDescent="0.25">
      <c r="A272" s="79"/>
      <c r="B272" s="79"/>
      <c r="C272" s="43">
        <v>1.95228647066781</v>
      </c>
      <c r="D272" s="43">
        <v>0.96963477679972498</v>
      </c>
      <c r="E272" s="43">
        <v>8.2680803685857493E-3</v>
      </c>
      <c r="F272" s="43">
        <v>0.97438361349949698</v>
      </c>
      <c r="G272" s="43">
        <v>0.83333333333333304</v>
      </c>
      <c r="H272" s="43">
        <v>474.83333333333297</v>
      </c>
      <c r="I272" s="43">
        <v>16814.332105854101</v>
      </c>
      <c r="J272" s="43">
        <f t="shared" si="4"/>
        <v>2.3427437648013729</v>
      </c>
    </row>
    <row r="273" spans="1:10" x14ac:dyDescent="0.25">
      <c r="A273" s="79"/>
      <c r="B273" s="79"/>
      <c r="C273" s="43">
        <v>1.95052444624863</v>
      </c>
      <c r="D273" s="43">
        <v>0.97783600265166704</v>
      </c>
      <c r="E273" s="43">
        <v>1.34634834823686E-3</v>
      </c>
      <c r="F273" s="43">
        <v>0.97134209524872905</v>
      </c>
      <c r="G273" s="43">
        <v>1.3333333333333299</v>
      </c>
      <c r="H273" s="43">
        <v>382.166666666666</v>
      </c>
      <c r="I273" s="43">
        <v>18769.243816109902</v>
      </c>
      <c r="J273" s="43">
        <f t="shared" si="4"/>
        <v>1.4628933346864763</v>
      </c>
    </row>
    <row r="274" spans="1:10" x14ac:dyDescent="0.25">
      <c r="A274" s="79"/>
      <c r="B274" s="79"/>
      <c r="C274" s="43">
        <v>1.9400447402855201</v>
      </c>
      <c r="D274" s="43">
        <v>1.9400447402855201</v>
      </c>
      <c r="E274" s="43">
        <v>0</v>
      </c>
      <c r="F274" s="43">
        <v>0</v>
      </c>
      <c r="G274" s="43">
        <v>0.16666666666666599</v>
      </c>
      <c r="H274" s="43">
        <v>660.66666666666595</v>
      </c>
      <c r="I274" s="43">
        <v>22476.098666422298</v>
      </c>
      <c r="J274" s="43">
        <f t="shared" si="4"/>
        <v>11.640268441713168</v>
      </c>
    </row>
    <row r="275" spans="1:10" x14ac:dyDescent="0.25">
      <c r="A275" s="79"/>
      <c r="B275" s="79"/>
      <c r="C275" s="43">
        <v>1.9357399324589</v>
      </c>
      <c r="D275" s="43">
        <v>0.97168508326270997</v>
      </c>
      <c r="E275" s="43">
        <v>0</v>
      </c>
      <c r="F275" s="43">
        <v>0.96405484919619799</v>
      </c>
      <c r="G275" s="43">
        <v>1.1666666666666601</v>
      </c>
      <c r="H275" s="43">
        <v>511</v>
      </c>
      <c r="I275" s="43">
        <v>19107.245043589101</v>
      </c>
      <c r="J275" s="43">
        <f t="shared" si="4"/>
        <v>1.6592056563933522</v>
      </c>
    </row>
    <row r="276" spans="1:10" x14ac:dyDescent="0.25">
      <c r="A276" s="79"/>
      <c r="B276" s="79"/>
      <c r="C276" s="43">
        <v>1.92886840024057</v>
      </c>
      <c r="D276" s="43">
        <v>0</v>
      </c>
      <c r="E276" s="43">
        <v>1.92886840024057</v>
      </c>
      <c r="F276" s="43">
        <v>0</v>
      </c>
      <c r="G276" s="43">
        <v>0</v>
      </c>
      <c r="H276" s="43">
        <v>496</v>
      </c>
      <c r="I276" s="43">
        <v>20844.923789685599</v>
      </c>
      <c r="J276" s="43" t="e">
        <f t="shared" si="4"/>
        <v>#DIV/0!</v>
      </c>
    </row>
    <row r="277" spans="1:10" x14ac:dyDescent="0.25">
      <c r="A277" s="79"/>
      <c r="B277" s="79"/>
      <c r="C277" s="43">
        <v>1.9284090588731999</v>
      </c>
      <c r="D277" s="43">
        <v>1.9284090588731999</v>
      </c>
      <c r="E277" s="43">
        <v>0</v>
      </c>
      <c r="F277" s="43">
        <v>0</v>
      </c>
      <c r="G277" s="43">
        <v>0.16666666666666599</v>
      </c>
      <c r="H277" s="43">
        <v>586.66666666666595</v>
      </c>
      <c r="I277" s="43">
        <v>26332.495666127099</v>
      </c>
      <c r="J277" s="43">
        <f t="shared" si="4"/>
        <v>11.570454353239246</v>
      </c>
    </row>
    <row r="278" spans="1:10" x14ac:dyDescent="0.25">
      <c r="A278" s="79"/>
      <c r="B278" s="79"/>
      <c r="C278" s="43">
        <v>1.9217177979115601</v>
      </c>
      <c r="D278" s="43">
        <v>8.5429435957729504E-4</v>
      </c>
      <c r="E278" s="43">
        <v>0.95190027259867505</v>
      </c>
      <c r="F278" s="43">
        <v>0.96896323095331405</v>
      </c>
      <c r="G278" s="43">
        <v>0.33333333333333298</v>
      </c>
      <c r="H278" s="43">
        <v>499.33333333333297</v>
      </c>
      <c r="I278" s="43">
        <v>19984.9752644398</v>
      </c>
      <c r="J278" s="43">
        <f t="shared" si="4"/>
        <v>5.7651533937346864</v>
      </c>
    </row>
    <row r="279" spans="1:10" x14ac:dyDescent="0.25">
      <c r="A279" s="79"/>
      <c r="B279" s="79"/>
      <c r="C279" s="43">
        <v>1.89363389921123</v>
      </c>
      <c r="D279" s="43">
        <v>0.10157559935374</v>
      </c>
      <c r="E279" s="43">
        <v>0.84587956013545995</v>
      </c>
      <c r="F279" s="43">
        <v>0.94617873972204303</v>
      </c>
      <c r="G279" s="43">
        <v>0.66666666666666596</v>
      </c>
      <c r="H279" s="43">
        <v>534.16666666666595</v>
      </c>
      <c r="I279" s="43">
        <v>21901.411710255801</v>
      </c>
      <c r="J279" s="43">
        <f t="shared" si="4"/>
        <v>2.8404508488168481</v>
      </c>
    </row>
    <row r="280" spans="1:10" x14ac:dyDescent="0.25">
      <c r="A280" s="79"/>
      <c r="B280" s="79"/>
      <c r="C280" s="43">
        <v>1.8813471257499701</v>
      </c>
      <c r="D280" s="43">
        <v>0.94066351933054604</v>
      </c>
      <c r="E280" s="43">
        <v>0</v>
      </c>
      <c r="F280" s="43">
        <v>0.94068360641938498</v>
      </c>
      <c r="G280" s="43">
        <v>0.33333333333333298</v>
      </c>
      <c r="H280" s="43">
        <v>512</v>
      </c>
      <c r="I280" s="43">
        <v>22528.313507689902</v>
      </c>
      <c r="J280" s="43">
        <f t="shared" si="4"/>
        <v>5.6440413772499163</v>
      </c>
    </row>
    <row r="281" spans="1:10" x14ac:dyDescent="0.25">
      <c r="A281" s="79"/>
      <c r="B281" s="79"/>
      <c r="C281" s="43">
        <v>1.88006121892631</v>
      </c>
      <c r="D281" s="43">
        <v>0.94036451630470697</v>
      </c>
      <c r="E281" s="43">
        <v>8.9756556549124304E-4</v>
      </c>
      <c r="F281" s="43">
        <v>0.93879913705611795</v>
      </c>
      <c r="G281" s="43">
        <v>0.5</v>
      </c>
      <c r="H281" s="43">
        <v>431.83333333333297</v>
      </c>
      <c r="I281" s="43">
        <v>20149.577149443299</v>
      </c>
      <c r="J281" s="43">
        <f t="shared" si="4"/>
        <v>3.7601224378526199</v>
      </c>
    </row>
    <row r="282" spans="1:10" x14ac:dyDescent="0.25">
      <c r="A282" s="79"/>
      <c r="B282" s="79"/>
      <c r="C282" s="43">
        <v>1.88004559712174</v>
      </c>
      <c r="D282" s="43">
        <v>0.63448442085805701</v>
      </c>
      <c r="E282" s="43">
        <v>0.61107675540563899</v>
      </c>
      <c r="F282" s="43">
        <v>0.63448442085805701</v>
      </c>
      <c r="G282" s="43">
        <v>1.1666666666666601</v>
      </c>
      <c r="H282" s="43">
        <v>794.83333333333303</v>
      </c>
      <c r="I282" s="43">
        <v>25732</v>
      </c>
      <c r="J282" s="43">
        <f t="shared" si="4"/>
        <v>1.6114676546757862</v>
      </c>
    </row>
    <row r="283" spans="1:10" x14ac:dyDescent="0.25">
      <c r="A283" s="79"/>
      <c r="B283" s="79"/>
      <c r="C283" s="43">
        <v>1.87662841968345</v>
      </c>
      <c r="D283" s="43">
        <v>0.94160324312608501</v>
      </c>
      <c r="E283" s="43">
        <v>0</v>
      </c>
      <c r="F283" s="43">
        <v>0.93502517655733997</v>
      </c>
      <c r="G283" s="43">
        <v>0.33333333333333298</v>
      </c>
      <c r="H283" s="43">
        <v>415.666666666666</v>
      </c>
      <c r="I283" s="43">
        <v>18289.333333333299</v>
      </c>
      <c r="J283" s="43">
        <f t="shared" si="4"/>
        <v>5.6298852590503561</v>
      </c>
    </row>
    <row r="284" spans="1:10" x14ac:dyDescent="0.25">
      <c r="A284" s="79"/>
      <c r="B284" s="79"/>
      <c r="C284" s="43">
        <v>1.86234253514222</v>
      </c>
      <c r="D284" s="43">
        <v>0.62289502086000703</v>
      </c>
      <c r="E284" s="43">
        <v>0.61639557252590804</v>
      </c>
      <c r="F284" s="43">
        <v>0.62305194175634804</v>
      </c>
      <c r="G284" s="43">
        <v>0.16666666666666599</v>
      </c>
      <c r="H284" s="43">
        <v>448</v>
      </c>
      <c r="I284" s="43">
        <v>19709.034158760802</v>
      </c>
      <c r="J284" s="43">
        <f t="shared" si="4"/>
        <v>11.174055210853366</v>
      </c>
    </row>
    <row r="285" spans="1:10" x14ac:dyDescent="0.25">
      <c r="A285" s="79"/>
      <c r="B285" s="79"/>
      <c r="C285" s="43">
        <v>1.8594655194391001</v>
      </c>
      <c r="D285" s="43">
        <v>0.93745991548214302</v>
      </c>
      <c r="E285" s="43">
        <v>4.4878278274562098E-4</v>
      </c>
      <c r="F285" s="43">
        <v>0.92155682117421001</v>
      </c>
      <c r="G285" s="43">
        <v>0.66666666666666596</v>
      </c>
      <c r="H285" s="43">
        <v>446</v>
      </c>
      <c r="I285" s="43">
        <v>20401.8962272836</v>
      </c>
      <c r="J285" s="43">
        <f t="shared" si="4"/>
        <v>2.7891982791586529</v>
      </c>
    </row>
    <row r="286" spans="1:10" x14ac:dyDescent="0.25">
      <c r="A286" s="79"/>
      <c r="B286" s="79"/>
      <c r="C286" s="43">
        <v>1.85536681191835</v>
      </c>
      <c r="D286" s="43">
        <v>1.00486374045279E-2</v>
      </c>
      <c r="E286" s="43">
        <v>0.91809974780219195</v>
      </c>
      <c r="F286" s="43">
        <v>0.92721842671163701</v>
      </c>
      <c r="G286" s="43">
        <v>1.3333333333333299</v>
      </c>
      <c r="H286" s="43">
        <v>341.83333333333297</v>
      </c>
      <c r="I286" s="43">
        <v>15049.1610965162</v>
      </c>
      <c r="J286" s="43">
        <f t="shared" si="4"/>
        <v>1.3915251089387661</v>
      </c>
    </row>
    <row r="287" spans="1:10" x14ac:dyDescent="0.25">
      <c r="A287" s="79"/>
      <c r="B287" s="79"/>
      <c r="C287" s="43">
        <v>1.8520300421437901</v>
      </c>
      <c r="D287" s="43">
        <v>0.92740059939812203</v>
      </c>
      <c r="E287" s="43">
        <v>4.4878278274562098E-4</v>
      </c>
      <c r="F287" s="43">
        <v>0.92418065996292698</v>
      </c>
      <c r="G287" s="43">
        <v>0.66666666666666596</v>
      </c>
      <c r="H287" s="43">
        <v>593.66666666666595</v>
      </c>
      <c r="I287" s="43">
        <v>25676.082719593702</v>
      </c>
      <c r="J287" s="43">
        <f t="shared" si="4"/>
        <v>2.7780450632156879</v>
      </c>
    </row>
    <row r="288" spans="1:10" x14ac:dyDescent="0.25">
      <c r="A288" s="79"/>
      <c r="B288" s="79"/>
      <c r="C288" s="43">
        <v>1.84385577229048</v>
      </c>
      <c r="D288" s="43">
        <v>0.89784201455674795</v>
      </c>
      <c r="E288" s="43">
        <v>0</v>
      </c>
      <c r="F288" s="43">
        <v>0.94601375773373897</v>
      </c>
      <c r="G288" s="43">
        <v>1.1666666666666601</v>
      </c>
      <c r="H288" s="43">
        <v>351.5</v>
      </c>
      <c r="I288" s="43">
        <v>17308.858443542598</v>
      </c>
      <c r="J288" s="43">
        <f t="shared" si="4"/>
        <v>1.5804478048204205</v>
      </c>
    </row>
    <row r="289" spans="1:10" x14ac:dyDescent="0.25">
      <c r="A289" s="79"/>
      <c r="B289" s="79"/>
      <c r="C289" s="43">
        <v>1.83734234804278</v>
      </c>
      <c r="D289" s="43">
        <v>1.83734234804278</v>
      </c>
      <c r="E289" s="43">
        <v>0</v>
      </c>
      <c r="F289" s="43">
        <v>0</v>
      </c>
      <c r="G289" s="43">
        <v>0.16666666666666599</v>
      </c>
      <c r="H289" s="43">
        <v>472.166666666666</v>
      </c>
      <c r="I289" s="43">
        <v>21243.678999969401</v>
      </c>
      <c r="J289" s="43">
        <f t="shared" si="4"/>
        <v>11.024054088256724</v>
      </c>
    </row>
    <row r="290" spans="1:10" x14ac:dyDescent="0.25">
      <c r="A290" s="79"/>
      <c r="B290" s="79"/>
      <c r="C290" s="43">
        <v>1.8370745908350099</v>
      </c>
      <c r="D290" s="43">
        <v>3.58803631022464E-3</v>
      </c>
      <c r="E290" s="43">
        <v>0.91494925910728298</v>
      </c>
      <c r="F290" s="43">
        <v>0.91853729541750795</v>
      </c>
      <c r="G290" s="43">
        <v>1.3333333333333299</v>
      </c>
      <c r="H290" s="43">
        <v>450.666666666666</v>
      </c>
      <c r="I290" s="43">
        <v>18928</v>
      </c>
      <c r="J290" s="43">
        <f t="shared" si="4"/>
        <v>1.377805943126261</v>
      </c>
    </row>
    <row r="291" spans="1:10" x14ac:dyDescent="0.25">
      <c r="A291" s="79"/>
      <c r="B291" s="79"/>
      <c r="C291" s="43">
        <v>1.8270442065785999</v>
      </c>
      <c r="D291" s="43">
        <v>0.91292413296988995</v>
      </c>
      <c r="E291" s="43">
        <v>0</v>
      </c>
      <c r="F291" s="43">
        <v>0.91412007360875003</v>
      </c>
      <c r="G291" s="43">
        <v>0.33333333333333298</v>
      </c>
      <c r="H291" s="43">
        <v>569</v>
      </c>
      <c r="I291" s="43">
        <v>20424.451551268801</v>
      </c>
      <c r="J291" s="43">
        <f t="shared" si="4"/>
        <v>5.4811326197358055</v>
      </c>
    </row>
    <row r="292" spans="1:10" x14ac:dyDescent="0.25">
      <c r="A292" s="79"/>
      <c r="B292" s="79"/>
      <c r="C292" s="43">
        <v>1.82147844350048</v>
      </c>
      <c r="D292" s="43">
        <v>1.82147844350048</v>
      </c>
      <c r="E292" s="43">
        <v>0</v>
      </c>
      <c r="F292" s="43">
        <v>0</v>
      </c>
      <c r="G292" s="43">
        <v>1</v>
      </c>
      <c r="H292" s="43">
        <v>543.66666666666595</v>
      </c>
      <c r="I292" s="43">
        <v>18764.119333312901</v>
      </c>
      <c r="J292" s="43">
        <f t="shared" si="4"/>
        <v>1.82147844350048</v>
      </c>
    </row>
    <row r="293" spans="1:10" x14ac:dyDescent="0.25">
      <c r="A293" s="79"/>
      <c r="B293" s="79"/>
      <c r="C293" s="43">
        <v>1.8138057482160199</v>
      </c>
      <c r="D293" s="43">
        <v>0.90902259198771596</v>
      </c>
      <c r="E293" s="43">
        <v>0</v>
      </c>
      <c r="F293" s="43">
        <v>0.90478315622831396</v>
      </c>
      <c r="G293" s="43">
        <v>1</v>
      </c>
      <c r="H293" s="43">
        <v>512.83333333333303</v>
      </c>
      <c r="I293" s="43">
        <v>18543.833333333299</v>
      </c>
      <c r="J293" s="43">
        <f t="shared" si="4"/>
        <v>1.8138057482160199</v>
      </c>
    </row>
    <row r="294" spans="1:10" x14ac:dyDescent="0.25">
      <c r="A294" s="79"/>
      <c r="B294" s="79"/>
      <c r="C294" s="43">
        <v>1.80129427976449</v>
      </c>
      <c r="D294" s="43">
        <v>0.61403857259227801</v>
      </c>
      <c r="E294" s="43">
        <v>0.57406584349678602</v>
      </c>
      <c r="F294" s="43">
        <v>0.61318986367543804</v>
      </c>
      <c r="G294" s="43">
        <v>0.16666666666666599</v>
      </c>
      <c r="H294" s="43">
        <v>393.166666666666</v>
      </c>
      <c r="I294" s="43">
        <v>17297.145501442301</v>
      </c>
      <c r="J294" s="43">
        <f t="shared" si="4"/>
        <v>10.807765678586984</v>
      </c>
    </row>
    <row r="295" spans="1:10" x14ac:dyDescent="0.25">
      <c r="A295" s="79"/>
      <c r="B295" s="79"/>
      <c r="C295" s="43">
        <v>1.8008097952709501</v>
      </c>
      <c r="D295" s="43">
        <v>0.60964581235334703</v>
      </c>
      <c r="E295" s="43">
        <v>0.58151817056426403</v>
      </c>
      <c r="F295" s="43">
        <v>0.60964581235334703</v>
      </c>
      <c r="G295" s="43">
        <v>1.6666666666666601</v>
      </c>
      <c r="H295" s="43">
        <v>440.5</v>
      </c>
      <c r="I295" s="43">
        <v>19326</v>
      </c>
      <c r="J295" s="43">
        <f t="shared" si="4"/>
        <v>1.0804858771625743</v>
      </c>
    </row>
    <row r="296" spans="1:10" x14ac:dyDescent="0.25">
      <c r="A296" s="79"/>
      <c r="B296" s="79"/>
      <c r="C296" s="43">
        <v>1.79406086983029</v>
      </c>
      <c r="D296" s="43">
        <v>0.897030434915147</v>
      </c>
      <c r="E296" s="43">
        <v>4.14332764394988E-3</v>
      </c>
      <c r="F296" s="43">
        <v>0.89288710727119802</v>
      </c>
      <c r="G296" s="43">
        <v>1</v>
      </c>
      <c r="H296" s="43">
        <v>612</v>
      </c>
      <c r="I296" s="43">
        <v>19788</v>
      </c>
      <c r="J296" s="43">
        <f t="shared" si="4"/>
        <v>1.79406086983029</v>
      </c>
    </row>
    <row r="297" spans="1:10" x14ac:dyDescent="0.25">
      <c r="A297" s="79"/>
      <c r="B297" s="79"/>
      <c r="C297" s="43">
        <v>1.79135613117184</v>
      </c>
      <c r="D297" s="43">
        <v>1.79135613117184</v>
      </c>
      <c r="E297" s="43">
        <v>0</v>
      </c>
      <c r="F297" s="43">
        <v>0</v>
      </c>
      <c r="G297" s="43">
        <v>0.83333333333333304</v>
      </c>
      <c r="H297" s="43">
        <v>421.83333333333297</v>
      </c>
      <c r="I297" s="43">
        <v>15721.119333312899</v>
      </c>
      <c r="J297" s="43">
        <f t="shared" si="4"/>
        <v>2.1496273574062088</v>
      </c>
    </row>
    <row r="298" spans="1:10" x14ac:dyDescent="0.25">
      <c r="A298" s="79"/>
      <c r="B298" s="79"/>
      <c r="C298" s="43">
        <v>1.7734616970849799</v>
      </c>
      <c r="D298" s="43">
        <v>0.88766523299828204</v>
      </c>
      <c r="E298" s="43">
        <v>0</v>
      </c>
      <c r="F298" s="43">
        <v>0.88579646408670698</v>
      </c>
      <c r="G298" s="43">
        <v>0.83333333333333304</v>
      </c>
      <c r="H298" s="43">
        <v>490.83333333333297</v>
      </c>
      <c r="I298" s="43">
        <v>17179.166666666599</v>
      </c>
      <c r="J298" s="43">
        <f t="shared" si="4"/>
        <v>2.1281540365019769</v>
      </c>
    </row>
    <row r="299" spans="1:10" x14ac:dyDescent="0.25">
      <c r="A299" s="79"/>
      <c r="B299" s="79"/>
      <c r="C299" s="43">
        <v>1.7525306928459301</v>
      </c>
      <c r="D299" s="43">
        <v>0.58685751031162003</v>
      </c>
      <c r="E299" s="43">
        <v>0.57972526538501901</v>
      </c>
      <c r="F299" s="43">
        <v>0.58594791714934302</v>
      </c>
      <c r="G299" s="43">
        <v>0.16666666666666599</v>
      </c>
      <c r="H299" s="43">
        <v>437.83333333333297</v>
      </c>
      <c r="I299" s="43">
        <v>19264.071579292799</v>
      </c>
      <c r="J299" s="43">
        <f t="shared" si="4"/>
        <v>10.515184157075623</v>
      </c>
    </row>
    <row r="300" spans="1:10" x14ac:dyDescent="0.25">
      <c r="A300" s="79"/>
      <c r="B300" s="79"/>
      <c r="C300" s="43">
        <v>1.74491029554448</v>
      </c>
      <c r="D300" s="43">
        <v>0.87103167331212406</v>
      </c>
      <c r="E300" s="43">
        <v>3.5034416061695299E-3</v>
      </c>
      <c r="F300" s="43">
        <v>0.87037518062618902</v>
      </c>
      <c r="G300" s="43">
        <v>0.66666666666666596</v>
      </c>
      <c r="H300" s="43">
        <v>429.83333333333297</v>
      </c>
      <c r="I300" s="43">
        <v>15217.719535693501</v>
      </c>
      <c r="J300" s="43">
        <f t="shared" si="4"/>
        <v>2.6173654433167228</v>
      </c>
    </row>
    <row r="301" spans="1:10" x14ac:dyDescent="0.25">
      <c r="A301" s="79"/>
      <c r="B301" s="79"/>
      <c r="C301" s="43">
        <v>1.7412771970529299</v>
      </c>
      <c r="D301" s="43">
        <v>0</v>
      </c>
      <c r="E301" s="43">
        <v>1.7412771970529299</v>
      </c>
      <c r="F301" s="43">
        <v>0</v>
      </c>
      <c r="G301" s="43">
        <v>0</v>
      </c>
      <c r="H301" s="43">
        <v>440.83333333333297</v>
      </c>
      <c r="I301" s="43">
        <v>18526.486365496799</v>
      </c>
      <c r="J301" s="43" t="e">
        <f t="shared" si="4"/>
        <v>#DIV/0!</v>
      </c>
    </row>
    <row r="302" spans="1:10" x14ac:dyDescent="0.25">
      <c r="A302" s="79"/>
      <c r="B302" s="79"/>
      <c r="C302" s="43">
        <v>1.7394394242148199</v>
      </c>
      <c r="D302" s="43">
        <v>0.58872627922319698</v>
      </c>
      <c r="E302" s="43">
        <v>0.56152768255015595</v>
      </c>
      <c r="F302" s="43">
        <v>0.58918546244146996</v>
      </c>
      <c r="G302" s="43">
        <v>0.66666666666666596</v>
      </c>
      <c r="H302" s="43">
        <v>452.83333333333297</v>
      </c>
      <c r="I302" s="43">
        <v>18988.5</v>
      </c>
      <c r="J302" s="43">
        <f t="shared" si="4"/>
        <v>2.6091591363222326</v>
      </c>
    </row>
    <row r="303" spans="1:10" x14ac:dyDescent="0.25">
      <c r="A303" s="79"/>
      <c r="B303" s="79"/>
      <c r="C303" s="43">
        <v>1.7329775528503599</v>
      </c>
      <c r="D303" s="43">
        <v>0.86622244457289299</v>
      </c>
      <c r="E303" s="43">
        <v>0</v>
      </c>
      <c r="F303" s="43">
        <v>0.86675510827747804</v>
      </c>
      <c r="G303" s="43">
        <v>0.66666666666666596</v>
      </c>
      <c r="H303" s="43">
        <v>445.33333333333297</v>
      </c>
      <c r="I303" s="43">
        <v>14259.646841023199</v>
      </c>
      <c r="J303" s="43">
        <f t="shared" si="4"/>
        <v>2.5994663292755424</v>
      </c>
    </row>
    <row r="304" spans="1:10" x14ac:dyDescent="0.25">
      <c r="A304" s="79"/>
      <c r="B304" s="79"/>
      <c r="C304" s="43">
        <v>1.7314039758324899</v>
      </c>
      <c r="D304" s="43">
        <v>0</v>
      </c>
      <c r="E304" s="43">
        <v>1.7314039758324899</v>
      </c>
      <c r="F304" s="43">
        <v>0</v>
      </c>
      <c r="G304" s="43">
        <v>0</v>
      </c>
      <c r="H304" s="43">
        <v>483</v>
      </c>
      <c r="I304" s="43">
        <v>20298.585061326899</v>
      </c>
      <c r="J304" s="43" t="e">
        <f t="shared" si="4"/>
        <v>#DIV/0!</v>
      </c>
    </row>
    <row r="305" spans="1:10" x14ac:dyDescent="0.25">
      <c r="A305" s="79"/>
      <c r="B305" s="79"/>
      <c r="C305" s="43">
        <v>1.7313276998474301</v>
      </c>
      <c r="D305" s="43">
        <v>7.1077290716830901E-2</v>
      </c>
      <c r="E305" s="43">
        <v>4.70084492941545E-3</v>
      </c>
      <c r="F305" s="43">
        <v>1.6555495642011799</v>
      </c>
      <c r="G305" s="43">
        <v>0.33333333333333298</v>
      </c>
      <c r="H305" s="43">
        <v>377.83333333333297</v>
      </c>
      <c r="I305" s="43">
        <v>19623.147501256899</v>
      </c>
      <c r="J305" s="43">
        <f t="shared" si="4"/>
        <v>5.1939830995422955</v>
      </c>
    </row>
    <row r="306" spans="1:10" x14ac:dyDescent="0.25">
      <c r="A306" s="79"/>
      <c r="B306" s="79"/>
      <c r="C306" s="43">
        <v>1.7264673652223299</v>
      </c>
      <c r="D306" s="43">
        <v>0</v>
      </c>
      <c r="E306" s="43">
        <v>1.7264673652223299</v>
      </c>
      <c r="F306" s="43">
        <v>0</v>
      </c>
      <c r="G306" s="43">
        <v>0</v>
      </c>
      <c r="H306" s="43">
        <v>425.83333333333297</v>
      </c>
      <c r="I306" s="43">
        <v>17896.095525082899</v>
      </c>
      <c r="J306" s="43" t="e">
        <f t="shared" si="4"/>
        <v>#DIV/0!</v>
      </c>
    </row>
    <row r="307" spans="1:10" x14ac:dyDescent="0.25">
      <c r="A307" s="79"/>
      <c r="B307" s="79"/>
      <c r="C307" s="43">
        <v>1.7263030212750501</v>
      </c>
      <c r="D307" s="43">
        <v>0.86313630619892001</v>
      </c>
      <c r="E307" s="43">
        <v>4.4878278274562098E-4</v>
      </c>
      <c r="F307" s="43">
        <v>0.86271793229339999</v>
      </c>
      <c r="G307" s="43">
        <v>1</v>
      </c>
      <c r="H307" s="43">
        <v>610.83333333333303</v>
      </c>
      <c r="I307" s="43">
        <v>19822.494429849499</v>
      </c>
      <c r="J307" s="43">
        <f t="shared" si="4"/>
        <v>1.7263030212750501</v>
      </c>
    </row>
    <row r="308" spans="1:10" x14ac:dyDescent="0.25">
      <c r="A308" s="79"/>
      <c r="B308" s="79"/>
      <c r="C308" s="43">
        <v>1.7202773292698901</v>
      </c>
      <c r="D308" s="43">
        <v>0.85960166328616905</v>
      </c>
      <c r="E308" s="43">
        <v>1.79513113098248E-3</v>
      </c>
      <c r="F308" s="43">
        <v>0.85888053485273796</v>
      </c>
      <c r="G308" s="43">
        <v>0.33333333333333298</v>
      </c>
      <c r="H308" s="43">
        <v>280.83333333333297</v>
      </c>
      <c r="I308" s="43">
        <v>14175.924738269599</v>
      </c>
      <c r="J308" s="43">
        <f t="shared" si="4"/>
        <v>5.1608319878096758</v>
      </c>
    </row>
    <row r="309" spans="1:10" x14ac:dyDescent="0.25">
      <c r="A309" s="79"/>
      <c r="B309" s="79"/>
      <c r="C309" s="43">
        <v>1.7199452981793699</v>
      </c>
      <c r="D309" s="43">
        <v>0.515086105427635</v>
      </c>
      <c r="E309" s="43">
        <v>0.58960332216160205</v>
      </c>
      <c r="F309" s="43">
        <v>0.61525587059013098</v>
      </c>
      <c r="G309" s="43">
        <v>0.5</v>
      </c>
      <c r="H309" s="43">
        <v>297</v>
      </c>
      <c r="I309" s="43">
        <v>17436.082719593702</v>
      </c>
      <c r="J309" s="43">
        <f t="shared" si="4"/>
        <v>3.4398905963587398</v>
      </c>
    </row>
    <row r="310" spans="1:10" x14ac:dyDescent="0.25">
      <c r="A310" s="79"/>
      <c r="B310" s="79"/>
      <c r="C310" s="43">
        <v>1.71803397184409</v>
      </c>
      <c r="D310" s="43">
        <v>0.85865126081113896</v>
      </c>
      <c r="E310" s="43">
        <v>4.4878278274562098E-4</v>
      </c>
      <c r="F310" s="43">
        <v>0.85893392825021198</v>
      </c>
      <c r="G310" s="43">
        <v>1.6666666666666601</v>
      </c>
      <c r="H310" s="43">
        <v>353.5</v>
      </c>
      <c r="I310" s="43">
        <v>15452.0827195937</v>
      </c>
      <c r="J310" s="43">
        <f t="shared" si="4"/>
        <v>1.0308203831064582</v>
      </c>
    </row>
    <row r="311" spans="1:10" x14ac:dyDescent="0.25">
      <c r="A311" s="79"/>
      <c r="B311" s="79"/>
      <c r="C311" s="43">
        <v>1.7055133804097899</v>
      </c>
      <c r="D311" s="43">
        <v>0.57946786410127904</v>
      </c>
      <c r="E311" s="43">
        <v>0.54467811752733197</v>
      </c>
      <c r="F311" s="43">
        <v>0.58136739878118804</v>
      </c>
      <c r="G311" s="43">
        <v>0.66666666666666596</v>
      </c>
      <c r="H311" s="43">
        <v>272.166666666666</v>
      </c>
      <c r="I311" s="43">
        <v>13873.836448525401</v>
      </c>
      <c r="J311" s="43">
        <f t="shared" si="4"/>
        <v>2.5582700706146877</v>
      </c>
    </row>
    <row r="312" spans="1:10" x14ac:dyDescent="0.25">
      <c r="A312" s="79"/>
      <c r="B312" s="79"/>
      <c r="C312" s="43">
        <v>1.7014233252136299</v>
      </c>
      <c r="D312" s="43">
        <v>0.85371771088458004</v>
      </c>
      <c r="E312" s="43">
        <v>0</v>
      </c>
      <c r="F312" s="43">
        <v>0.847705614329055</v>
      </c>
      <c r="G312" s="43">
        <v>2.1666666666666599</v>
      </c>
      <c r="H312" s="43">
        <v>444.166666666666</v>
      </c>
      <c r="I312" s="43">
        <v>19235.833333333299</v>
      </c>
      <c r="J312" s="43">
        <f t="shared" si="4"/>
        <v>0.78527230394475478</v>
      </c>
    </row>
    <row r="313" spans="1:10" x14ac:dyDescent="0.25">
      <c r="A313" s="79"/>
      <c r="B313" s="79"/>
      <c r="C313" s="43">
        <v>1.6959238052738499</v>
      </c>
      <c r="D313" s="43">
        <v>0.849809314189514</v>
      </c>
      <c r="E313" s="43">
        <v>3.6948231051717999E-3</v>
      </c>
      <c r="F313" s="43">
        <v>0.84241966797917101</v>
      </c>
      <c r="G313" s="43">
        <v>1.1666666666666601</v>
      </c>
      <c r="H313" s="43">
        <v>290.5</v>
      </c>
      <c r="I313" s="43">
        <v>14359</v>
      </c>
      <c r="J313" s="43">
        <f t="shared" si="4"/>
        <v>1.4536489759490223</v>
      </c>
    </row>
    <row r="314" spans="1:10" x14ac:dyDescent="0.25">
      <c r="A314" s="79"/>
      <c r="B314" s="79"/>
      <c r="C314" s="43">
        <v>1.69571410413572</v>
      </c>
      <c r="D314" s="43">
        <v>4.3312724030568801E-2</v>
      </c>
      <c r="E314" s="43">
        <v>2.2439139137280999E-3</v>
      </c>
      <c r="F314" s="43">
        <v>1.65015746619142</v>
      </c>
      <c r="G314" s="43">
        <v>0.33333333333333298</v>
      </c>
      <c r="H314" s="43">
        <v>333.166666666666</v>
      </c>
      <c r="I314" s="43">
        <v>17312.1499562153</v>
      </c>
      <c r="J314" s="43">
        <f t="shared" si="4"/>
        <v>5.0871423124071651</v>
      </c>
    </row>
    <row r="315" spans="1:10" x14ac:dyDescent="0.25">
      <c r="A315" s="79"/>
      <c r="B315" s="79"/>
      <c r="C315" s="43">
        <v>1.6946037876473901</v>
      </c>
      <c r="D315" s="43">
        <v>0</v>
      </c>
      <c r="E315" s="43">
        <v>1.6946037876473901</v>
      </c>
      <c r="F315" s="43">
        <v>0</v>
      </c>
      <c r="G315" s="43">
        <v>0</v>
      </c>
      <c r="H315" s="43">
        <v>434.166666666666</v>
      </c>
      <c r="I315" s="43">
        <v>18246.3126586461</v>
      </c>
      <c r="J315" s="43" t="e">
        <f t="shared" si="4"/>
        <v>#DIV/0!</v>
      </c>
    </row>
    <row r="316" spans="1:10" x14ac:dyDescent="0.25">
      <c r="A316" s="79"/>
      <c r="B316" s="79"/>
      <c r="C316" s="43">
        <v>1.67049723426185</v>
      </c>
      <c r="D316" s="43">
        <v>0.83564938517952103</v>
      </c>
      <c r="E316" s="43">
        <v>0</v>
      </c>
      <c r="F316" s="43">
        <v>0.834847849082342</v>
      </c>
      <c r="G316" s="43">
        <v>1.5</v>
      </c>
      <c r="H316" s="43">
        <v>478</v>
      </c>
      <c r="I316" s="43">
        <v>19062.490087178201</v>
      </c>
      <c r="J316" s="43">
        <f t="shared" si="4"/>
        <v>1.1136648228412334</v>
      </c>
    </row>
    <row r="317" spans="1:10" x14ac:dyDescent="0.25">
      <c r="A317" s="79"/>
      <c r="B317" s="79"/>
      <c r="C317" s="43">
        <v>1.6677477132123599</v>
      </c>
      <c r="D317" s="43">
        <v>2.9953695982678899E-2</v>
      </c>
      <c r="E317" s="43">
        <v>0.80964735709782198</v>
      </c>
      <c r="F317" s="43">
        <v>0.82814666013186999</v>
      </c>
      <c r="G317" s="43">
        <v>0.66666666666666596</v>
      </c>
      <c r="H317" s="43">
        <v>452.166666666666</v>
      </c>
      <c r="I317" s="43">
        <v>21136.077149443299</v>
      </c>
      <c r="J317" s="43">
        <f t="shared" si="4"/>
        <v>2.5016215698185427</v>
      </c>
    </row>
    <row r="318" spans="1:10" x14ac:dyDescent="0.25">
      <c r="A318" s="79"/>
      <c r="B318" s="79"/>
      <c r="C318" s="43">
        <v>1.66587637183669</v>
      </c>
      <c r="D318" s="43">
        <v>1.66587637183669</v>
      </c>
      <c r="E318" s="43">
        <v>0</v>
      </c>
      <c r="F318" s="43">
        <v>0</v>
      </c>
      <c r="G318" s="43">
        <v>1</v>
      </c>
      <c r="H318" s="43">
        <v>460.666666666666</v>
      </c>
      <c r="I318" s="43">
        <v>15894.9053332926</v>
      </c>
      <c r="J318" s="43">
        <f t="shared" si="4"/>
        <v>1.66587637183669</v>
      </c>
    </row>
    <row r="319" spans="1:10" x14ac:dyDescent="0.25">
      <c r="A319" s="79"/>
      <c r="B319" s="79"/>
      <c r="C319" s="43">
        <v>1.66120870066284</v>
      </c>
      <c r="D319" s="43">
        <v>0.83079440897603196</v>
      </c>
      <c r="E319" s="43">
        <v>0</v>
      </c>
      <c r="F319" s="43">
        <v>0.83041429168680903</v>
      </c>
      <c r="G319" s="43">
        <v>0.5</v>
      </c>
      <c r="H319" s="43">
        <v>423.5</v>
      </c>
      <c r="I319" s="43">
        <v>16661.618217935498</v>
      </c>
      <c r="J319" s="43">
        <f t="shared" si="4"/>
        <v>3.32241740132568</v>
      </c>
    </row>
    <row r="320" spans="1:10" x14ac:dyDescent="0.25">
      <c r="A320" s="79"/>
      <c r="B320" s="79"/>
      <c r="C320" s="43">
        <v>1.6533098602915499</v>
      </c>
      <c r="D320" s="43">
        <v>9.6620692068192099E-2</v>
      </c>
      <c r="E320" s="43">
        <v>1.5593654501961001E-3</v>
      </c>
      <c r="F320" s="43">
        <v>1.5551298027731599</v>
      </c>
      <c r="G320" s="43">
        <v>0.33333333333333298</v>
      </c>
      <c r="H320" s="43">
        <v>292.33333333333297</v>
      </c>
      <c r="I320" s="43">
        <v>15195.9061401053</v>
      </c>
      <c r="J320" s="43">
        <f t="shared" si="4"/>
        <v>4.9599295808746549</v>
      </c>
    </row>
    <row r="321" spans="1:10" x14ac:dyDescent="0.25">
      <c r="A321" s="79"/>
      <c r="B321" s="79"/>
      <c r="C321" s="43">
        <v>1.65026941768766</v>
      </c>
      <c r="D321" s="43">
        <v>1.65026941768766</v>
      </c>
      <c r="E321" s="43">
        <v>0</v>
      </c>
      <c r="F321" s="43">
        <v>0</v>
      </c>
      <c r="G321" s="43">
        <v>1.8333333333333299</v>
      </c>
      <c r="H321" s="43">
        <v>426.5</v>
      </c>
      <c r="I321" s="43">
        <v>14833.7859999796</v>
      </c>
      <c r="J321" s="43">
        <f t="shared" si="4"/>
        <v>0.90014695510236165</v>
      </c>
    </row>
    <row r="322" spans="1:10" x14ac:dyDescent="0.25">
      <c r="A322" s="79"/>
      <c r="B322" s="79"/>
      <c r="C322" s="43">
        <v>1.6500952995196401</v>
      </c>
      <c r="D322" s="43">
        <v>0.82572889192892895</v>
      </c>
      <c r="E322" s="43">
        <v>0</v>
      </c>
      <c r="F322" s="43">
        <v>0.82436640759073998</v>
      </c>
      <c r="G322" s="43">
        <v>0.5</v>
      </c>
      <c r="H322" s="43">
        <v>412.166666666666</v>
      </c>
      <c r="I322" s="43">
        <v>16257.3234205116</v>
      </c>
      <c r="J322" s="43">
        <f t="shared" si="4"/>
        <v>3.3001905990392801</v>
      </c>
    </row>
    <row r="323" spans="1:10" x14ac:dyDescent="0.25">
      <c r="A323" s="79"/>
      <c r="B323" s="79"/>
      <c r="C323" s="43">
        <v>1.6479224788597899</v>
      </c>
      <c r="D323" s="43">
        <v>1.6479224788597899</v>
      </c>
      <c r="E323" s="43">
        <v>0</v>
      </c>
      <c r="F323" s="43">
        <v>0</v>
      </c>
      <c r="G323" s="43">
        <v>1.1666666666666601</v>
      </c>
      <c r="H323" s="43">
        <v>499.33333333333297</v>
      </c>
      <c r="I323" s="43">
        <v>12996.810666585199</v>
      </c>
      <c r="J323" s="43">
        <f t="shared" ref="J323:J386" si="5">C323/G323</f>
        <v>1.4125049818798279</v>
      </c>
    </row>
    <row r="324" spans="1:10" x14ac:dyDescent="0.25">
      <c r="A324" s="79"/>
      <c r="B324" s="79"/>
      <c r="C324" s="43">
        <v>1.6456864643281399</v>
      </c>
      <c r="D324" s="43">
        <v>0</v>
      </c>
      <c r="E324" s="43">
        <v>1.6456864643281399</v>
      </c>
      <c r="F324" s="43">
        <v>0</v>
      </c>
      <c r="G324" s="43">
        <v>0</v>
      </c>
      <c r="H324" s="43">
        <v>379.83333333333297</v>
      </c>
      <c r="I324" s="43">
        <v>15962.8969478136</v>
      </c>
      <c r="J324" s="43" t="e">
        <f t="shared" si="5"/>
        <v>#DIV/0!</v>
      </c>
    </row>
    <row r="325" spans="1:10" x14ac:dyDescent="0.25">
      <c r="A325" s="79"/>
      <c r="B325" s="79"/>
      <c r="C325" s="43">
        <v>1.6449010746480901</v>
      </c>
      <c r="D325" s="43">
        <v>0.82245053732405005</v>
      </c>
      <c r="E325" s="43">
        <v>0</v>
      </c>
      <c r="F325" s="43">
        <v>0.82245053732405005</v>
      </c>
      <c r="G325" s="43">
        <v>1</v>
      </c>
      <c r="H325" s="43">
        <v>556</v>
      </c>
      <c r="I325" s="43">
        <v>17977.333333333299</v>
      </c>
      <c r="J325" s="43">
        <f t="shared" si="5"/>
        <v>1.6449010746480901</v>
      </c>
    </row>
    <row r="326" spans="1:10" x14ac:dyDescent="0.25">
      <c r="A326" s="79"/>
      <c r="B326" s="79"/>
      <c r="C326" s="43">
        <v>1.64374346721297</v>
      </c>
      <c r="D326" s="43">
        <v>1.5957364316456599E-3</v>
      </c>
      <c r="E326" s="43">
        <v>0</v>
      </c>
      <c r="F326" s="43">
        <v>1.6421477307813299</v>
      </c>
      <c r="G326" s="43">
        <v>0</v>
      </c>
      <c r="H326" s="43">
        <v>420</v>
      </c>
      <c r="I326" s="43">
        <v>18673.953713852799</v>
      </c>
      <c r="J326" s="43" t="e">
        <f t="shared" si="5"/>
        <v>#DIV/0!</v>
      </c>
    </row>
    <row r="327" spans="1:10" x14ac:dyDescent="0.25">
      <c r="A327" s="79"/>
      <c r="B327" s="79"/>
      <c r="C327" s="43">
        <v>1.6285193451681299</v>
      </c>
      <c r="D327" s="43">
        <v>0.81470849469038198</v>
      </c>
      <c r="E327" s="43">
        <v>0</v>
      </c>
      <c r="F327" s="43">
        <v>0.81381085047775104</v>
      </c>
      <c r="G327" s="43">
        <v>0.66666666666666596</v>
      </c>
      <c r="H327" s="43">
        <v>534.33333333333303</v>
      </c>
      <c r="I327" s="43">
        <v>23110.323420511599</v>
      </c>
      <c r="J327" s="43">
        <f t="shared" si="5"/>
        <v>2.4427790177521973</v>
      </c>
    </row>
    <row r="328" spans="1:10" x14ac:dyDescent="0.25">
      <c r="A328" s="79"/>
      <c r="B328" s="79"/>
      <c r="C328" s="43">
        <v>1.62625610025032</v>
      </c>
      <c r="D328" s="43">
        <v>0.54484758517940901</v>
      </c>
      <c r="E328" s="43">
        <v>0.53656092989151005</v>
      </c>
      <c r="F328" s="43">
        <v>0.54484758517940901</v>
      </c>
      <c r="G328" s="43">
        <v>1</v>
      </c>
      <c r="H328" s="43">
        <v>393</v>
      </c>
      <c r="I328" s="43">
        <v>12707</v>
      </c>
      <c r="J328" s="43">
        <f t="shared" si="5"/>
        <v>1.62625610025032</v>
      </c>
    </row>
    <row r="329" spans="1:10" x14ac:dyDescent="0.25">
      <c r="A329" s="79"/>
      <c r="B329" s="79"/>
      <c r="C329" s="43">
        <v>1.6242324511624999</v>
      </c>
      <c r="D329" s="43">
        <v>0.54891616206689597</v>
      </c>
      <c r="E329" s="43">
        <v>0.52592524335873903</v>
      </c>
      <c r="F329" s="43">
        <v>0.54939104573687303</v>
      </c>
      <c r="G329" s="43">
        <v>1.6666666666666601</v>
      </c>
      <c r="H329" s="43">
        <v>364.166666666666</v>
      </c>
      <c r="I329" s="43">
        <v>15974.749386260401</v>
      </c>
      <c r="J329" s="43">
        <f t="shared" si="5"/>
        <v>0.9745394706975038</v>
      </c>
    </row>
    <row r="330" spans="1:10" x14ac:dyDescent="0.25">
      <c r="A330" s="79"/>
      <c r="B330" s="79"/>
      <c r="C330" s="43">
        <v>1.62285686855422</v>
      </c>
      <c r="D330" s="43">
        <v>0.14992866010581499</v>
      </c>
      <c r="E330" s="43">
        <v>3.8032793639242099E-3</v>
      </c>
      <c r="F330" s="43">
        <v>1.4691249290844699</v>
      </c>
      <c r="G330" s="43">
        <v>0.33333333333333298</v>
      </c>
      <c r="H330" s="43">
        <v>269</v>
      </c>
      <c r="I330" s="43">
        <v>13973.820965553199</v>
      </c>
      <c r="J330" s="43">
        <f t="shared" si="5"/>
        <v>4.868570605662665</v>
      </c>
    </row>
    <row r="331" spans="1:10" x14ac:dyDescent="0.25">
      <c r="A331" s="79"/>
      <c r="B331" s="79"/>
      <c r="C331" s="43">
        <v>1.6150591872325799</v>
      </c>
      <c r="D331" s="43">
        <v>0.80998851835372099</v>
      </c>
      <c r="E331" s="43">
        <v>0</v>
      </c>
      <c r="F331" s="43">
        <v>0.80507066887886702</v>
      </c>
      <c r="G331" s="43">
        <v>0.5</v>
      </c>
      <c r="H331" s="43">
        <v>499.666666666666</v>
      </c>
      <c r="I331" s="43">
        <v>16823.911710255801</v>
      </c>
      <c r="J331" s="43">
        <f t="shared" si="5"/>
        <v>3.2301183744651598</v>
      </c>
    </row>
    <row r="332" spans="1:10" x14ac:dyDescent="0.25">
      <c r="A332" s="79"/>
      <c r="B332" s="79"/>
      <c r="C332" s="43">
        <v>1.58682975347053</v>
      </c>
      <c r="D332" s="43">
        <v>1.58682975347053</v>
      </c>
      <c r="E332" s="43">
        <v>0</v>
      </c>
      <c r="F332" s="43">
        <v>0</v>
      </c>
      <c r="G332" s="43">
        <v>2.5</v>
      </c>
      <c r="H332" s="43">
        <v>330.33333333333297</v>
      </c>
      <c r="I332" s="43">
        <v>14968.822999888</v>
      </c>
      <c r="J332" s="43">
        <f t="shared" si="5"/>
        <v>0.63473190138821201</v>
      </c>
    </row>
    <row r="333" spans="1:10" x14ac:dyDescent="0.25">
      <c r="A333" s="79"/>
      <c r="B333" s="79"/>
      <c r="C333" s="43">
        <v>1.58091442711576</v>
      </c>
      <c r="D333" s="43">
        <v>1.58091442711576</v>
      </c>
      <c r="E333" s="43">
        <v>0</v>
      </c>
      <c r="F333" s="43">
        <v>0</v>
      </c>
      <c r="G333" s="43">
        <v>1</v>
      </c>
      <c r="H333" s="43">
        <v>414</v>
      </c>
      <c r="I333" s="43">
        <v>15111</v>
      </c>
      <c r="J333" s="43">
        <f t="shared" si="5"/>
        <v>1.58091442711576</v>
      </c>
    </row>
    <row r="334" spans="1:10" x14ac:dyDescent="0.25">
      <c r="A334" s="79"/>
      <c r="B334" s="79"/>
      <c r="C334" s="43">
        <v>1.57459264885489</v>
      </c>
      <c r="D334" s="43">
        <v>0.78729632442744601</v>
      </c>
      <c r="E334" s="43">
        <v>0</v>
      </c>
      <c r="F334" s="43">
        <v>0.78729632442744601</v>
      </c>
      <c r="G334" s="43">
        <v>1.6666666666666601</v>
      </c>
      <c r="H334" s="43">
        <v>547</v>
      </c>
      <c r="I334" s="43">
        <v>21439.333333333299</v>
      </c>
      <c r="J334" s="43">
        <f t="shared" si="5"/>
        <v>0.94475558931293779</v>
      </c>
    </row>
    <row r="335" spans="1:10" x14ac:dyDescent="0.25">
      <c r="A335" s="79"/>
      <c r="B335" s="79"/>
      <c r="C335" s="43">
        <v>1.5741227869571199</v>
      </c>
      <c r="D335" s="43">
        <v>0</v>
      </c>
      <c r="E335" s="43">
        <v>0.78565180778525801</v>
      </c>
      <c r="F335" s="43">
        <v>0.78847097917186304</v>
      </c>
      <c r="G335" s="43">
        <v>0.33333333333333298</v>
      </c>
      <c r="H335" s="43">
        <v>102.333333333333</v>
      </c>
      <c r="I335" s="43">
        <v>6748</v>
      </c>
      <c r="J335" s="43">
        <f t="shared" si="5"/>
        <v>4.7223683608713651</v>
      </c>
    </row>
    <row r="336" spans="1:10" x14ac:dyDescent="0.25">
      <c r="A336" s="79"/>
      <c r="B336" s="79"/>
      <c r="C336" s="43">
        <v>1.5703993152418201</v>
      </c>
      <c r="D336" s="43">
        <v>0.78707589512466203</v>
      </c>
      <c r="E336" s="43">
        <v>2.4248949772031998E-3</v>
      </c>
      <c r="F336" s="43">
        <v>0.78089852513995905</v>
      </c>
      <c r="G336" s="43">
        <v>0.33333333333333298</v>
      </c>
      <c r="H336" s="43">
        <v>277</v>
      </c>
      <c r="I336" s="43">
        <v>12973.9701494331</v>
      </c>
      <c r="J336" s="43">
        <f t="shared" si="5"/>
        <v>4.7111979457254654</v>
      </c>
    </row>
    <row r="337" spans="1:10" x14ac:dyDescent="0.25">
      <c r="A337" s="79"/>
      <c r="B337" s="79"/>
      <c r="C337" s="43">
        <v>1.5653449124124601</v>
      </c>
      <c r="D337" s="43">
        <v>0.52573274888386701</v>
      </c>
      <c r="E337" s="43">
        <v>0.51387941464473197</v>
      </c>
      <c r="F337" s="43">
        <v>0.52573274888386701</v>
      </c>
      <c r="G337" s="43">
        <v>2</v>
      </c>
      <c r="H337" s="43">
        <v>150.833333333333</v>
      </c>
      <c r="I337" s="43">
        <v>5067.6666666666597</v>
      </c>
      <c r="J337" s="43">
        <f t="shared" si="5"/>
        <v>0.78267245620623005</v>
      </c>
    </row>
    <row r="338" spans="1:10" x14ac:dyDescent="0.25">
      <c r="A338" s="79"/>
      <c r="B338" s="79"/>
      <c r="C338" s="43">
        <v>1.5606966540859799</v>
      </c>
      <c r="D338" s="43">
        <v>1.5606966540859799</v>
      </c>
      <c r="E338" s="43">
        <v>0</v>
      </c>
      <c r="F338" s="43">
        <v>0</v>
      </c>
      <c r="G338" s="43">
        <v>0.66666666666666596</v>
      </c>
      <c r="H338" s="43">
        <v>526.33333333333303</v>
      </c>
      <c r="I338" s="43">
        <v>18553.952666646299</v>
      </c>
      <c r="J338" s="43">
        <f t="shared" si="5"/>
        <v>2.3410449811289724</v>
      </c>
    </row>
    <row r="339" spans="1:10" x14ac:dyDescent="0.25">
      <c r="A339" s="79"/>
      <c r="B339" s="79"/>
      <c r="C339" s="43">
        <v>1.55955706812633</v>
      </c>
      <c r="D339" s="43">
        <v>0.79619166444654399</v>
      </c>
      <c r="E339" s="43">
        <v>0</v>
      </c>
      <c r="F339" s="43">
        <v>0.763365403679786</v>
      </c>
      <c r="G339" s="43">
        <v>1.8333333333333299</v>
      </c>
      <c r="H339" s="43">
        <v>427.33333333333297</v>
      </c>
      <c r="I339" s="43">
        <v>17884.666666666599</v>
      </c>
      <c r="J339" s="43">
        <f t="shared" si="5"/>
        <v>0.85066749170527245</v>
      </c>
    </row>
    <row r="340" spans="1:10" x14ac:dyDescent="0.25">
      <c r="A340" s="79"/>
      <c r="B340" s="79"/>
      <c r="C340" s="43">
        <v>1.55726115203496</v>
      </c>
      <c r="D340" s="43">
        <v>0</v>
      </c>
      <c r="E340" s="43">
        <v>0.75663783559811504</v>
      </c>
      <c r="F340" s="43">
        <v>0.80062331643685103</v>
      </c>
      <c r="G340" s="43">
        <v>0.66666666666666596</v>
      </c>
      <c r="H340" s="43">
        <v>247.833333333333</v>
      </c>
      <c r="I340" s="43">
        <v>12018.166666666601</v>
      </c>
      <c r="J340" s="43">
        <f t="shared" si="5"/>
        <v>2.3358917280524425</v>
      </c>
    </row>
    <row r="341" spans="1:10" x14ac:dyDescent="0.25">
      <c r="A341" s="79"/>
      <c r="B341" s="79"/>
      <c r="C341" s="43">
        <v>1.5568163203511101</v>
      </c>
      <c r="D341" s="43">
        <v>5.10868027027222E-2</v>
      </c>
      <c r="E341" s="43">
        <v>8.6716442376446306E-3</v>
      </c>
      <c r="F341" s="43">
        <v>1.49705787341074</v>
      </c>
      <c r="G341" s="43">
        <v>0.33333333333333298</v>
      </c>
      <c r="H341" s="43">
        <v>275.33333333333297</v>
      </c>
      <c r="I341" s="43">
        <v>14306.4789468774</v>
      </c>
      <c r="J341" s="43">
        <f t="shared" si="5"/>
        <v>4.6704489610533351</v>
      </c>
    </row>
    <row r="342" spans="1:10" x14ac:dyDescent="0.25">
      <c r="A342" s="79"/>
      <c r="B342" s="79"/>
      <c r="C342" s="43">
        <v>1.55554188463631</v>
      </c>
      <c r="D342" s="43">
        <v>0.77989599953760702</v>
      </c>
      <c r="E342" s="43">
        <v>0</v>
      </c>
      <c r="F342" s="43">
        <v>0.77564588509871002</v>
      </c>
      <c r="G342" s="43">
        <v>1.3333333333333299</v>
      </c>
      <c r="H342" s="43">
        <v>338.666666666666</v>
      </c>
      <c r="I342" s="43">
        <v>8424.3333333333303</v>
      </c>
      <c r="J342" s="43">
        <f t="shared" si="5"/>
        <v>1.1666564134772355</v>
      </c>
    </row>
    <row r="343" spans="1:10" x14ac:dyDescent="0.25">
      <c r="A343" s="79"/>
      <c r="B343" s="79"/>
      <c r="C343" s="43">
        <v>1.54849770767186</v>
      </c>
      <c r="D343" s="43">
        <v>0.77306164466098903</v>
      </c>
      <c r="E343" s="43">
        <v>0</v>
      </c>
      <c r="F343" s="43">
        <v>0.77543606301087498</v>
      </c>
      <c r="G343" s="43">
        <v>0.83333333333333304</v>
      </c>
      <c r="H343" s="43">
        <v>411.83333333333297</v>
      </c>
      <c r="I343" s="43">
        <v>14580.411710255799</v>
      </c>
      <c r="J343" s="43">
        <f t="shared" si="5"/>
        <v>1.8581972492062326</v>
      </c>
    </row>
    <row r="344" spans="1:10" x14ac:dyDescent="0.25">
      <c r="A344" s="79"/>
      <c r="B344" s="79"/>
      <c r="C344" s="43">
        <v>1.5474841464989</v>
      </c>
      <c r="D344" s="43">
        <v>1.7972217589607299E-2</v>
      </c>
      <c r="E344" s="43">
        <v>0.76127266074278999</v>
      </c>
      <c r="F344" s="43">
        <v>0.768239268166512</v>
      </c>
      <c r="G344" s="43">
        <v>0.66666666666666596</v>
      </c>
      <c r="H344" s="43">
        <v>280.666666666666</v>
      </c>
      <c r="I344" s="43">
        <v>13119.2394734387</v>
      </c>
      <c r="J344" s="43">
        <f t="shared" si="5"/>
        <v>2.3212262197483526</v>
      </c>
    </row>
    <row r="345" spans="1:10" x14ac:dyDescent="0.25">
      <c r="A345" s="79"/>
      <c r="B345" s="79"/>
      <c r="C345" s="43">
        <v>1.5355941113401801</v>
      </c>
      <c r="D345" s="43">
        <v>1.5355941113401801</v>
      </c>
      <c r="E345" s="43">
        <v>0</v>
      </c>
      <c r="F345" s="43">
        <v>0</v>
      </c>
      <c r="G345" s="43">
        <v>1.1666666666666601</v>
      </c>
      <c r="H345" s="43">
        <v>367.33333333333297</v>
      </c>
      <c r="I345" s="43">
        <v>13608</v>
      </c>
      <c r="J345" s="43">
        <f t="shared" si="5"/>
        <v>1.3162235240058762</v>
      </c>
    </row>
    <row r="346" spans="1:10" x14ac:dyDescent="0.25">
      <c r="A346" s="79"/>
      <c r="B346" s="79"/>
      <c r="C346" s="43">
        <v>1.53403502413395</v>
      </c>
      <c r="D346" s="43">
        <v>0.76701751206697999</v>
      </c>
      <c r="E346" s="43">
        <v>0</v>
      </c>
      <c r="F346" s="43">
        <v>0.76701751206697999</v>
      </c>
      <c r="G346" s="43">
        <v>1.5</v>
      </c>
      <c r="H346" s="43">
        <v>489</v>
      </c>
      <c r="I346" s="43">
        <v>11790.333333333299</v>
      </c>
      <c r="J346" s="43">
        <f t="shared" si="5"/>
        <v>1.0226900160893</v>
      </c>
    </row>
    <row r="347" spans="1:10" x14ac:dyDescent="0.25">
      <c r="A347" s="79"/>
      <c r="B347" s="79"/>
      <c r="C347" s="43">
        <v>1.5299023751695</v>
      </c>
      <c r="D347" s="43">
        <v>0.76671850904112704</v>
      </c>
      <c r="E347" s="43">
        <v>0</v>
      </c>
      <c r="F347" s="43">
        <v>0.76318386612837597</v>
      </c>
      <c r="G347" s="43">
        <v>2</v>
      </c>
      <c r="H347" s="43">
        <v>521</v>
      </c>
      <c r="I347" s="43">
        <v>21317.166666666599</v>
      </c>
      <c r="J347" s="43">
        <f t="shared" si="5"/>
        <v>0.76495118758475</v>
      </c>
    </row>
    <row r="348" spans="1:10" x14ac:dyDescent="0.25">
      <c r="A348" s="79"/>
      <c r="B348" s="79"/>
      <c r="C348" s="43">
        <v>1.5271197650848001</v>
      </c>
      <c r="D348" s="43">
        <v>1.5271197650848001</v>
      </c>
      <c r="E348" s="43">
        <v>0</v>
      </c>
      <c r="F348" s="43">
        <v>0</v>
      </c>
      <c r="G348" s="43">
        <v>0</v>
      </c>
      <c r="H348" s="43">
        <v>489.83333333333297</v>
      </c>
      <c r="I348" s="43">
        <v>18299.193636751901</v>
      </c>
      <c r="J348" s="43" t="e">
        <f t="shared" si="5"/>
        <v>#DIV/0!</v>
      </c>
    </row>
    <row r="349" spans="1:10" x14ac:dyDescent="0.25">
      <c r="A349" s="79"/>
      <c r="B349" s="79"/>
      <c r="C349" s="43">
        <v>1.5270526569501399</v>
      </c>
      <c r="D349" s="43">
        <v>0.76309843669241295</v>
      </c>
      <c r="E349" s="43">
        <v>3.33202624631899E-3</v>
      </c>
      <c r="F349" s="43">
        <v>0.76062219401139697</v>
      </c>
      <c r="G349" s="43">
        <v>0.16666666666666599</v>
      </c>
      <c r="H349" s="43">
        <v>286.33333333333297</v>
      </c>
      <c r="I349" s="43">
        <v>12883.7097349735</v>
      </c>
      <c r="J349" s="43">
        <f t="shared" si="5"/>
        <v>9.1623159417008768</v>
      </c>
    </row>
    <row r="350" spans="1:10" x14ac:dyDescent="0.25">
      <c r="A350" s="79"/>
      <c r="B350" s="79"/>
      <c r="C350" s="43">
        <v>1.50563029316594</v>
      </c>
      <c r="D350" s="43">
        <v>0.75236636380022803</v>
      </c>
      <c r="E350" s="43">
        <v>8.9756556549124304E-4</v>
      </c>
      <c r="F350" s="43">
        <v>0.75236636380022803</v>
      </c>
      <c r="G350" s="43">
        <v>1.3333333333333299</v>
      </c>
      <c r="H350" s="43">
        <v>432.33333333333297</v>
      </c>
      <c r="I350" s="43">
        <v>17582.008685342498</v>
      </c>
      <c r="J350" s="43">
        <f t="shared" si="5"/>
        <v>1.1292227198744578</v>
      </c>
    </row>
    <row r="351" spans="1:10" x14ac:dyDescent="0.25">
      <c r="A351" s="79"/>
      <c r="B351" s="79"/>
      <c r="C351" s="43">
        <v>1.5038616890688199</v>
      </c>
      <c r="D351" s="43">
        <v>1.5038616890688199</v>
      </c>
      <c r="E351" s="43">
        <v>0</v>
      </c>
      <c r="F351" s="43">
        <v>0</v>
      </c>
      <c r="G351" s="43">
        <v>1.6666666666666601</v>
      </c>
      <c r="H351" s="43">
        <v>415.5</v>
      </c>
      <c r="I351" s="43">
        <v>14501.2859999796</v>
      </c>
      <c r="J351" s="43">
        <f t="shared" si="5"/>
        <v>0.90231701344129556</v>
      </c>
    </row>
    <row r="352" spans="1:10" x14ac:dyDescent="0.25">
      <c r="A352" s="79"/>
      <c r="B352" s="79"/>
      <c r="C352" s="43">
        <v>1.4885659970657801</v>
      </c>
      <c r="D352" s="43">
        <v>1.4885659970657801</v>
      </c>
      <c r="E352" s="43">
        <v>0</v>
      </c>
      <c r="F352" s="43">
        <v>0</v>
      </c>
      <c r="G352" s="43">
        <v>1</v>
      </c>
      <c r="H352" s="43">
        <v>349.5</v>
      </c>
      <c r="I352" s="43">
        <v>12757.178999969399</v>
      </c>
      <c r="J352" s="43">
        <f t="shared" si="5"/>
        <v>1.4885659970657801</v>
      </c>
    </row>
    <row r="353" spans="1:10" x14ac:dyDescent="0.25">
      <c r="A353" s="79"/>
      <c r="B353" s="79"/>
      <c r="C353" s="43">
        <v>1.4868404821363399</v>
      </c>
      <c r="D353" s="43">
        <v>0.74179447110046004</v>
      </c>
      <c r="E353" s="43">
        <v>1.34634834823686E-3</v>
      </c>
      <c r="F353" s="43">
        <v>0.74369966268765397</v>
      </c>
      <c r="G353" s="43">
        <v>0.5</v>
      </c>
      <c r="H353" s="43">
        <v>152.833333333333</v>
      </c>
      <c r="I353" s="43">
        <v>8396.3321058541496</v>
      </c>
      <c r="J353" s="43">
        <f t="shared" si="5"/>
        <v>2.9736809642726798</v>
      </c>
    </row>
    <row r="354" spans="1:10" x14ac:dyDescent="0.25">
      <c r="A354" s="79"/>
      <c r="B354" s="79"/>
      <c r="C354" s="43">
        <v>1.4854710108879301</v>
      </c>
      <c r="D354" s="43">
        <v>0</v>
      </c>
      <c r="E354" s="43">
        <v>1.4854710108879301</v>
      </c>
      <c r="F354" s="43">
        <v>0</v>
      </c>
      <c r="G354" s="43">
        <v>0</v>
      </c>
      <c r="H354" s="43">
        <v>432.5</v>
      </c>
      <c r="I354" s="43">
        <v>18176.2692319335</v>
      </c>
      <c r="J354" s="43" t="e">
        <f t="shared" si="5"/>
        <v>#DIV/0!</v>
      </c>
    </row>
    <row r="355" spans="1:10" x14ac:dyDescent="0.25">
      <c r="A355" s="79"/>
      <c r="B355" s="79"/>
      <c r="C355" s="43">
        <v>1.4843056196208499</v>
      </c>
      <c r="D355" s="43">
        <v>0</v>
      </c>
      <c r="E355" s="43">
        <v>1.01559543735334</v>
      </c>
      <c r="F355" s="43">
        <v>0.46871018226751798</v>
      </c>
      <c r="G355" s="43">
        <v>0</v>
      </c>
      <c r="H355" s="43">
        <v>423</v>
      </c>
      <c r="I355" s="43">
        <v>18122.469411368402</v>
      </c>
      <c r="J355" s="43" t="e">
        <f t="shared" si="5"/>
        <v>#DIV/0!</v>
      </c>
    </row>
    <row r="356" spans="1:10" x14ac:dyDescent="0.25">
      <c r="A356" s="79"/>
      <c r="B356" s="79"/>
      <c r="C356" s="43">
        <v>1.4716124855800601</v>
      </c>
      <c r="D356" s="43">
        <v>0.49159301053925902</v>
      </c>
      <c r="E356" s="43">
        <v>0.48795158083156098</v>
      </c>
      <c r="F356" s="43">
        <v>0.49206789420923602</v>
      </c>
      <c r="G356" s="43">
        <v>1.5</v>
      </c>
      <c r="H356" s="43">
        <v>394.666666666666</v>
      </c>
      <c r="I356" s="43">
        <v>14954.5783769224</v>
      </c>
      <c r="J356" s="43">
        <f t="shared" si="5"/>
        <v>0.98107499038670676</v>
      </c>
    </row>
    <row r="357" spans="1:10" x14ac:dyDescent="0.25">
      <c r="A357" s="79"/>
      <c r="B357" s="79"/>
      <c r="C357" s="43">
        <v>1.4675068508818701</v>
      </c>
      <c r="D357" s="43">
        <v>3.58803631022464E-3</v>
      </c>
      <c r="E357" s="43">
        <v>0.73195940728582598</v>
      </c>
      <c r="F357" s="43">
        <v>0.73195940728582598</v>
      </c>
      <c r="G357" s="43">
        <v>1.3333333333333299</v>
      </c>
      <c r="H357" s="43">
        <v>252</v>
      </c>
      <c r="I357" s="43">
        <v>10584</v>
      </c>
      <c r="J357" s="43">
        <f t="shared" si="5"/>
        <v>1.1006301381614054</v>
      </c>
    </row>
    <row r="358" spans="1:10" x14ac:dyDescent="0.25">
      <c r="A358" s="79"/>
      <c r="B358" s="79"/>
      <c r="C358" s="43">
        <v>1.4663654068013201</v>
      </c>
      <c r="D358" s="43">
        <v>1.4663654068013201</v>
      </c>
      <c r="E358" s="43">
        <v>0</v>
      </c>
      <c r="F358" s="43">
        <v>0</v>
      </c>
      <c r="G358" s="43">
        <v>0.5</v>
      </c>
      <c r="H358" s="43">
        <v>332.666666666666</v>
      </c>
      <c r="I358" s="43">
        <v>12589.526666463</v>
      </c>
      <c r="J358" s="43">
        <f t="shared" si="5"/>
        <v>2.9327308136026402</v>
      </c>
    </row>
    <row r="359" spans="1:10" x14ac:dyDescent="0.25">
      <c r="A359" s="79"/>
      <c r="B359" s="79"/>
      <c r="C359" s="43">
        <v>1.4615267903648299</v>
      </c>
      <c r="D359" s="43">
        <v>1.4053142215046501E-2</v>
      </c>
      <c r="E359" s="43">
        <v>0.72022353852113297</v>
      </c>
      <c r="F359" s="43">
        <v>0.72725010962865699</v>
      </c>
      <c r="G359" s="43">
        <v>1.3333333333333299</v>
      </c>
      <c r="H359" s="43">
        <v>346.666666666666</v>
      </c>
      <c r="I359" s="43">
        <v>14256.666666666601</v>
      </c>
      <c r="J359" s="43">
        <f t="shared" si="5"/>
        <v>1.0961450927736252</v>
      </c>
    </row>
    <row r="360" spans="1:10" x14ac:dyDescent="0.25">
      <c r="A360" s="79"/>
      <c r="B360" s="79"/>
      <c r="C360" s="43">
        <v>1.45879304841418</v>
      </c>
      <c r="D360" s="43">
        <v>0.729396524207095</v>
      </c>
      <c r="E360" s="43">
        <v>0</v>
      </c>
      <c r="F360" s="43">
        <v>0.729396524207095</v>
      </c>
      <c r="G360" s="43">
        <v>1.8333333333333299</v>
      </c>
      <c r="H360" s="43">
        <v>445</v>
      </c>
      <c r="I360" s="43">
        <v>17962.666666666599</v>
      </c>
      <c r="J360" s="43">
        <f t="shared" si="5"/>
        <v>0.79570529913500876</v>
      </c>
    </row>
    <row r="361" spans="1:10" x14ac:dyDescent="0.25">
      <c r="A361" s="79"/>
      <c r="B361" s="79"/>
      <c r="C361" s="43">
        <v>1.45741039834002</v>
      </c>
      <c r="D361" s="43">
        <v>0.72909752118124305</v>
      </c>
      <c r="E361" s="43">
        <v>8.9756556549124304E-4</v>
      </c>
      <c r="F361" s="43">
        <v>0.72741531159328798</v>
      </c>
      <c r="G361" s="43">
        <v>0.33333333333333298</v>
      </c>
      <c r="H361" s="43">
        <v>280.5</v>
      </c>
      <c r="I361" s="43">
        <v>14161.420395598299</v>
      </c>
      <c r="J361" s="43">
        <f t="shared" si="5"/>
        <v>4.3722311950200643</v>
      </c>
    </row>
    <row r="362" spans="1:10" x14ac:dyDescent="0.25">
      <c r="A362" s="79"/>
      <c r="B362" s="79"/>
      <c r="C362" s="43">
        <v>1.4570467667492599</v>
      </c>
      <c r="D362" s="43">
        <v>0.50251729966235403</v>
      </c>
      <c r="E362" s="43">
        <v>0.46610300258537202</v>
      </c>
      <c r="F362" s="43">
        <v>0.48842646450153798</v>
      </c>
      <c r="G362" s="43">
        <v>1.5</v>
      </c>
      <c r="H362" s="43">
        <v>132.166666666666</v>
      </c>
      <c r="I362" s="43">
        <v>5008.7450435891396</v>
      </c>
      <c r="J362" s="43">
        <f t="shared" si="5"/>
        <v>0.97136451116617328</v>
      </c>
    </row>
    <row r="363" spans="1:10" x14ac:dyDescent="0.25">
      <c r="A363" s="79"/>
      <c r="B363" s="79"/>
      <c r="C363" s="43">
        <v>1.4511417352326501</v>
      </c>
      <c r="D363" s="43">
        <v>5.02965804201132E-3</v>
      </c>
      <c r="E363" s="43">
        <v>0.72136643547103496</v>
      </c>
      <c r="F363" s="43">
        <v>0.72474564171960798</v>
      </c>
      <c r="G363" s="43">
        <v>1.1666666666666601</v>
      </c>
      <c r="H363" s="43">
        <v>706.16666666666595</v>
      </c>
      <c r="I363" s="43">
        <v>15845.249386260401</v>
      </c>
      <c r="J363" s="43">
        <f t="shared" si="5"/>
        <v>1.2438357730565643</v>
      </c>
    </row>
    <row r="364" spans="1:10" x14ac:dyDescent="0.25">
      <c r="A364" s="79"/>
      <c r="B364" s="79"/>
      <c r="C364" s="43">
        <v>1.4483116069225801</v>
      </c>
      <c r="D364" s="43">
        <v>0.72391836162630496</v>
      </c>
      <c r="E364" s="43">
        <v>0</v>
      </c>
      <c r="F364" s="43">
        <v>0.72439324529628202</v>
      </c>
      <c r="G364" s="43">
        <v>0.83333333333333304</v>
      </c>
      <c r="H364" s="43">
        <v>393.5</v>
      </c>
      <c r="I364" s="43">
        <v>13931.411710255799</v>
      </c>
      <c r="J364" s="43">
        <f t="shared" si="5"/>
        <v>1.7379739283070967</v>
      </c>
    </row>
    <row r="365" spans="1:10" x14ac:dyDescent="0.25">
      <c r="A365" s="79"/>
      <c r="B365" s="79"/>
      <c r="C365" s="43">
        <v>1.4473329435025399</v>
      </c>
      <c r="D365" s="43">
        <v>1.4473329435025399</v>
      </c>
      <c r="E365" s="43">
        <v>0</v>
      </c>
      <c r="F365" s="43">
        <v>0</v>
      </c>
      <c r="G365" s="43">
        <v>0</v>
      </c>
      <c r="H365" s="43">
        <v>406.5</v>
      </c>
      <c r="I365" s="43">
        <v>15186.0269751741</v>
      </c>
      <c r="J365" s="43" t="e">
        <f t="shared" si="5"/>
        <v>#DIV/0!</v>
      </c>
    </row>
    <row r="366" spans="1:10" x14ac:dyDescent="0.25">
      <c r="A366" s="79"/>
      <c r="B366" s="79"/>
      <c r="C366" s="43">
        <v>1.44597812600636</v>
      </c>
      <c r="D366" s="43">
        <v>0</v>
      </c>
      <c r="E366" s="43">
        <v>1.44597812600636</v>
      </c>
      <c r="F366" s="43">
        <v>0</v>
      </c>
      <c r="G366" s="43">
        <v>0</v>
      </c>
      <c r="H366" s="43">
        <v>325.666666666666</v>
      </c>
      <c r="I366" s="43">
        <v>13686.485579652301</v>
      </c>
      <c r="J366" s="43" t="e">
        <f t="shared" si="5"/>
        <v>#DIV/0!</v>
      </c>
    </row>
    <row r="367" spans="1:10" x14ac:dyDescent="0.25">
      <c r="A367" s="79"/>
      <c r="B367" s="79"/>
      <c r="C367" s="43">
        <v>1.43651085168038</v>
      </c>
      <c r="D367" s="43">
        <v>1.43651085168038</v>
      </c>
      <c r="E367" s="43">
        <v>0</v>
      </c>
      <c r="F367" s="43">
        <v>0</v>
      </c>
      <c r="G367" s="43">
        <v>0.33333333333333298</v>
      </c>
      <c r="H367" s="43">
        <v>430</v>
      </c>
      <c r="I367" s="43">
        <v>17181.112999582601</v>
      </c>
      <c r="J367" s="43">
        <f t="shared" si="5"/>
        <v>4.3095325550411445</v>
      </c>
    </row>
    <row r="368" spans="1:10" x14ac:dyDescent="0.25">
      <c r="A368" s="79"/>
      <c r="B368" s="79"/>
      <c r="C368" s="43">
        <v>1.43583883062561</v>
      </c>
      <c r="D368" s="43">
        <v>0.49814971974901501</v>
      </c>
      <c r="E368" s="43">
        <v>0.43875546088733902</v>
      </c>
      <c r="F368" s="43">
        <v>0.49893364998926398</v>
      </c>
      <c r="G368" s="43">
        <v>1.6666666666666601</v>
      </c>
      <c r="H368" s="43">
        <v>509.166666666666</v>
      </c>
      <c r="I368" s="43">
        <v>19432.910482776599</v>
      </c>
      <c r="J368" s="43">
        <f t="shared" si="5"/>
        <v>0.86150329837536943</v>
      </c>
    </row>
    <row r="369" spans="1:10" x14ac:dyDescent="0.25">
      <c r="A369" s="79"/>
      <c r="B369" s="79"/>
      <c r="C369" s="43">
        <v>1.43376918383354</v>
      </c>
      <c r="D369" s="43">
        <v>1.43376918383354</v>
      </c>
      <c r="E369" s="43">
        <v>0</v>
      </c>
      <c r="F369" s="43">
        <v>0</v>
      </c>
      <c r="G369" s="43">
        <v>0</v>
      </c>
      <c r="H369" s="43">
        <v>468.33333333333297</v>
      </c>
      <c r="I369" s="43">
        <v>17495.9966380648</v>
      </c>
      <c r="J369" s="43" t="e">
        <f t="shared" si="5"/>
        <v>#DIV/0!</v>
      </c>
    </row>
    <row r="370" spans="1:10" x14ac:dyDescent="0.25">
      <c r="A370" s="79"/>
      <c r="B370" s="79"/>
      <c r="C370" s="43">
        <v>1.4280384514694</v>
      </c>
      <c r="D370" s="43">
        <v>1.4352145240898499E-2</v>
      </c>
      <c r="E370" s="43">
        <v>0.69966708049380499</v>
      </c>
      <c r="F370" s="43">
        <v>0.714019225734703</v>
      </c>
      <c r="G370" s="43">
        <v>1.3333333333333299</v>
      </c>
      <c r="H370" s="43">
        <v>341.33333333333297</v>
      </c>
      <c r="I370" s="43">
        <v>14336</v>
      </c>
      <c r="J370" s="43">
        <f t="shared" si="5"/>
        <v>1.0710288386020528</v>
      </c>
    </row>
    <row r="371" spans="1:10" x14ac:dyDescent="0.25">
      <c r="A371" s="79"/>
      <c r="B371" s="79"/>
      <c r="C371" s="43">
        <v>1.42726329450343</v>
      </c>
      <c r="D371" s="43">
        <v>0.713997868375714</v>
      </c>
      <c r="E371" s="43">
        <v>0</v>
      </c>
      <c r="F371" s="43">
        <v>0.71326542612771304</v>
      </c>
      <c r="G371" s="43">
        <v>0.33333333333333298</v>
      </c>
      <c r="H371" s="43">
        <v>243</v>
      </c>
      <c r="I371" s="43">
        <v>12269.490087178199</v>
      </c>
      <c r="J371" s="43">
        <f t="shared" si="5"/>
        <v>4.281789883510295</v>
      </c>
    </row>
    <row r="372" spans="1:10" x14ac:dyDescent="0.25">
      <c r="A372" s="79"/>
      <c r="B372" s="79"/>
      <c r="C372" s="43">
        <v>1.4223947300328701</v>
      </c>
      <c r="D372" s="43">
        <v>0.489628133512232</v>
      </c>
      <c r="E372" s="43">
        <v>0.45056580216452702</v>
      </c>
      <c r="F372" s="43">
        <v>0.48220079435611901</v>
      </c>
      <c r="G372" s="43">
        <v>1.6666666666666601</v>
      </c>
      <c r="H372" s="43">
        <v>341.5</v>
      </c>
      <c r="I372" s="43">
        <v>12641.5827195937</v>
      </c>
      <c r="J372" s="43">
        <f t="shared" si="5"/>
        <v>0.85343683801972547</v>
      </c>
    </row>
    <row r="373" spans="1:10" x14ac:dyDescent="0.25">
      <c r="A373" s="79"/>
      <c r="B373" s="79"/>
      <c r="C373" s="43">
        <v>1.4095750146230399</v>
      </c>
      <c r="D373" s="43">
        <v>0.70457927306137302</v>
      </c>
      <c r="E373" s="43">
        <v>0</v>
      </c>
      <c r="F373" s="43">
        <v>0.704995741561667</v>
      </c>
      <c r="G373" s="43">
        <v>2.1666666666666599</v>
      </c>
      <c r="H373" s="43">
        <v>468.83333333333297</v>
      </c>
      <c r="I373" s="43">
        <v>18753.166666666599</v>
      </c>
      <c r="J373" s="43">
        <f t="shared" si="5"/>
        <v>0.65057308367217426</v>
      </c>
    </row>
    <row r="374" spans="1:10" x14ac:dyDescent="0.25">
      <c r="A374" s="79"/>
      <c r="B374" s="79"/>
      <c r="C374" s="43">
        <v>1.4093990553317699</v>
      </c>
      <c r="D374" s="43">
        <v>4.2191462683623601E-2</v>
      </c>
      <c r="E374" s="43">
        <v>0.66453478144412303</v>
      </c>
      <c r="F374" s="43">
        <v>0.70267281120402902</v>
      </c>
      <c r="G374" s="43">
        <v>1.1666666666666601</v>
      </c>
      <c r="H374" s="43">
        <v>511.33333333333297</v>
      </c>
      <c r="I374" s="43">
        <v>11478.087062265</v>
      </c>
      <c r="J374" s="43">
        <f t="shared" si="5"/>
        <v>1.2080563331415239</v>
      </c>
    </row>
    <row r="375" spans="1:10" x14ac:dyDescent="0.25">
      <c r="A375" s="79"/>
      <c r="B375" s="79"/>
      <c r="C375" s="43">
        <v>1.4088778015223899</v>
      </c>
      <c r="D375" s="43">
        <v>1.4088778015223899</v>
      </c>
      <c r="E375" s="43">
        <v>0</v>
      </c>
      <c r="F375" s="43">
        <v>0</v>
      </c>
      <c r="G375" s="43">
        <v>0.16666666666666599</v>
      </c>
      <c r="H375" s="43">
        <v>456.166666666666</v>
      </c>
      <c r="I375" s="43">
        <v>17226.719974146199</v>
      </c>
      <c r="J375" s="43">
        <f t="shared" si="5"/>
        <v>8.4532668091343748</v>
      </c>
    </row>
    <row r="376" spans="1:10" x14ac:dyDescent="0.25">
      <c r="A376" s="79"/>
      <c r="B376" s="79"/>
      <c r="C376" s="43">
        <v>1.3968994220628099</v>
      </c>
      <c r="D376" s="43">
        <v>1.6915028319630401E-2</v>
      </c>
      <c r="E376" s="43">
        <v>0.67660113278521605</v>
      </c>
      <c r="F376" s="43">
        <v>0.703383260957964</v>
      </c>
      <c r="G376" s="43">
        <v>0.33333333333333298</v>
      </c>
      <c r="H376" s="43">
        <v>128</v>
      </c>
      <c r="I376" s="43">
        <v>8448</v>
      </c>
      <c r="J376" s="43">
        <f t="shared" si="5"/>
        <v>4.1906982661884342</v>
      </c>
    </row>
    <row r="377" spans="1:10" x14ac:dyDescent="0.25">
      <c r="A377" s="79"/>
      <c r="B377" s="79"/>
      <c r="C377" s="43">
        <v>1.39635942259551</v>
      </c>
      <c r="D377" s="43">
        <v>1.39635942259551</v>
      </c>
      <c r="E377" s="43">
        <v>0</v>
      </c>
      <c r="F377" s="43">
        <v>0</v>
      </c>
      <c r="G377" s="43">
        <v>0.33333333333333298</v>
      </c>
      <c r="H377" s="43">
        <v>298.166666666666</v>
      </c>
      <c r="I377" s="43">
        <v>15169.3456666361</v>
      </c>
      <c r="J377" s="43">
        <f t="shared" si="5"/>
        <v>4.1890782677865346</v>
      </c>
    </row>
    <row r="378" spans="1:10" x14ac:dyDescent="0.25">
      <c r="A378" s="79"/>
      <c r="B378" s="79"/>
      <c r="C378" s="43">
        <v>1.3926813436623999</v>
      </c>
      <c r="D378" s="43">
        <v>0.69749930855637698</v>
      </c>
      <c r="E378" s="43">
        <v>0</v>
      </c>
      <c r="F378" s="43">
        <v>0.69518203510602405</v>
      </c>
      <c r="G378" s="43">
        <v>1.5</v>
      </c>
      <c r="H378" s="43">
        <v>382.5</v>
      </c>
      <c r="I378" s="43">
        <v>9222.5</v>
      </c>
      <c r="J378" s="43">
        <f t="shared" si="5"/>
        <v>0.92845422910826658</v>
      </c>
    </row>
    <row r="379" spans="1:10" x14ac:dyDescent="0.25">
      <c r="A379" s="79"/>
      <c r="B379" s="79"/>
      <c r="C379" s="43">
        <v>1.3885541943109501</v>
      </c>
      <c r="D379" s="43">
        <v>0.695449002093392</v>
      </c>
      <c r="E379" s="43">
        <v>1.79513113098248E-3</v>
      </c>
      <c r="F379" s="43">
        <v>0.691310061086576</v>
      </c>
      <c r="G379" s="43">
        <v>2</v>
      </c>
      <c r="H379" s="43">
        <v>390.83333333333297</v>
      </c>
      <c r="I379" s="43">
        <v>16968.336448525399</v>
      </c>
      <c r="J379" s="43">
        <f t="shared" si="5"/>
        <v>0.69427709715547503</v>
      </c>
    </row>
    <row r="380" spans="1:10" x14ac:dyDescent="0.25">
      <c r="A380" s="79"/>
      <c r="B380" s="79"/>
      <c r="C380" s="43">
        <v>1.3844948847702101</v>
      </c>
      <c r="D380" s="43">
        <v>0</v>
      </c>
      <c r="E380" s="43">
        <v>1.3844948847702101</v>
      </c>
      <c r="F380" s="43">
        <v>0</v>
      </c>
      <c r="G380" s="43">
        <v>0</v>
      </c>
      <c r="H380" s="43">
        <v>342.666666666666</v>
      </c>
      <c r="I380" s="43">
        <v>14400.928532121399</v>
      </c>
      <c r="J380" s="43" t="e">
        <f t="shared" si="5"/>
        <v>#DIV/0!</v>
      </c>
    </row>
    <row r="381" spans="1:10" x14ac:dyDescent="0.25">
      <c r="A381" s="79"/>
      <c r="B381" s="79"/>
      <c r="C381" s="43">
        <v>1.3835973192047299</v>
      </c>
      <c r="D381" s="43">
        <v>0</v>
      </c>
      <c r="E381" s="43">
        <v>1.3835973192047299</v>
      </c>
      <c r="F381" s="43">
        <v>0</v>
      </c>
      <c r="G381" s="43">
        <v>0</v>
      </c>
      <c r="H381" s="43">
        <v>269</v>
      </c>
      <c r="I381" s="43">
        <v>11305.009071422</v>
      </c>
      <c r="J381" s="43" t="e">
        <f t="shared" si="5"/>
        <v>#DIV/0!</v>
      </c>
    </row>
    <row r="382" spans="1:10" x14ac:dyDescent="0.25">
      <c r="A382" s="79"/>
      <c r="B382" s="79"/>
      <c r="C382" s="43">
        <v>1.3767104257754099</v>
      </c>
      <c r="D382" s="43">
        <v>0.69022712782047502</v>
      </c>
      <c r="E382" s="43">
        <v>0</v>
      </c>
      <c r="F382" s="43">
        <v>0.68648329795496299</v>
      </c>
      <c r="G382" s="43">
        <v>0.16666666666666599</v>
      </c>
      <c r="H382" s="43">
        <v>315.666666666666</v>
      </c>
      <c r="I382" s="43">
        <v>13889.568464100699</v>
      </c>
      <c r="J382" s="43">
        <f t="shared" si="5"/>
        <v>8.2602625546524937</v>
      </c>
    </row>
    <row r="383" spans="1:10" x14ac:dyDescent="0.25">
      <c r="A383" s="79"/>
      <c r="B383" s="79"/>
      <c r="C383" s="43">
        <v>1.3706672065604699</v>
      </c>
      <c r="D383" s="43">
        <v>1.00593160840226E-2</v>
      </c>
      <c r="E383" s="43">
        <v>0.67609951309293304</v>
      </c>
      <c r="F383" s="43">
        <v>0.684508377383517</v>
      </c>
      <c r="G383" s="43">
        <v>1.1666666666666601</v>
      </c>
      <c r="H383" s="43">
        <v>512.5</v>
      </c>
      <c r="I383" s="43">
        <v>11501.5827195937</v>
      </c>
      <c r="J383" s="43">
        <f t="shared" si="5"/>
        <v>1.1748576056232665</v>
      </c>
    </row>
    <row r="384" spans="1:10" x14ac:dyDescent="0.25">
      <c r="A384" s="79"/>
      <c r="B384" s="79"/>
      <c r="C384" s="43">
        <v>1.3660006236212801</v>
      </c>
      <c r="D384" s="43">
        <v>0.68234626235337503</v>
      </c>
      <c r="E384" s="43">
        <v>1.4098639372700701E-3</v>
      </c>
      <c r="F384" s="43">
        <v>0.68224449733063797</v>
      </c>
      <c r="G384" s="43">
        <v>0.5</v>
      </c>
      <c r="H384" s="43">
        <v>308.83333333333297</v>
      </c>
      <c r="I384" s="43">
        <v>15093.0827195937</v>
      </c>
      <c r="J384" s="43">
        <f t="shared" si="5"/>
        <v>2.7320012472425601</v>
      </c>
    </row>
    <row r="385" spans="1:10" x14ac:dyDescent="0.25">
      <c r="A385" s="79"/>
      <c r="B385" s="79"/>
      <c r="C385" s="43">
        <v>1.36564912080936</v>
      </c>
      <c r="D385" s="43">
        <v>1.36564912080936</v>
      </c>
      <c r="E385" s="43">
        <v>0</v>
      </c>
      <c r="F385" s="43">
        <v>0</v>
      </c>
      <c r="G385" s="43">
        <v>0.33333333333333298</v>
      </c>
      <c r="H385" s="43">
        <v>334.83333333333297</v>
      </c>
      <c r="I385" s="43">
        <v>14727.1316666157</v>
      </c>
      <c r="J385" s="43">
        <f t="shared" si="5"/>
        <v>4.0969473624280841</v>
      </c>
    </row>
    <row r="386" spans="1:10" x14ac:dyDescent="0.25">
      <c r="A386" s="79"/>
      <c r="B386" s="79"/>
      <c r="C386" s="43">
        <v>1.3642996595466499</v>
      </c>
      <c r="D386" s="43">
        <v>0</v>
      </c>
      <c r="E386" s="43">
        <v>1.3642996595466499</v>
      </c>
      <c r="F386" s="43">
        <v>0</v>
      </c>
      <c r="G386" s="43">
        <v>0</v>
      </c>
      <c r="H386" s="43">
        <v>386.33333333333297</v>
      </c>
      <c r="I386" s="43">
        <v>16236.0663119929</v>
      </c>
      <c r="J386" s="43" t="e">
        <f t="shared" si="5"/>
        <v>#DIV/0!</v>
      </c>
    </row>
    <row r="387" spans="1:10" x14ac:dyDescent="0.25">
      <c r="A387" s="79"/>
      <c r="B387" s="79"/>
      <c r="C387" s="43">
        <v>1.3546366564468599</v>
      </c>
      <c r="D387" s="43">
        <v>3.9893410791141698E-4</v>
      </c>
      <c r="E387" s="43">
        <v>2.2439139137280999E-3</v>
      </c>
      <c r="F387" s="43">
        <v>1.3519938084252201</v>
      </c>
      <c r="G387" s="43">
        <v>0</v>
      </c>
      <c r="H387" s="43">
        <v>349.666666666666</v>
      </c>
      <c r="I387" s="43">
        <v>15547.360637011199</v>
      </c>
      <c r="J387" s="43" t="e">
        <f t="shared" ref="J387:J450" si="6">C387/G387</f>
        <v>#DIV/0!</v>
      </c>
    </row>
    <row r="388" spans="1:10" x14ac:dyDescent="0.25">
      <c r="A388" s="79"/>
      <c r="B388" s="79"/>
      <c r="C388" s="43">
        <v>1.3543204941711</v>
      </c>
      <c r="D388" s="43">
        <v>1.3543204941711</v>
      </c>
      <c r="E388" s="43">
        <v>0</v>
      </c>
      <c r="F388" s="43">
        <v>0</v>
      </c>
      <c r="G388" s="43">
        <v>1.1666666666666601</v>
      </c>
      <c r="H388" s="43">
        <v>246.5</v>
      </c>
      <c r="I388" s="43">
        <v>11898.7859999796</v>
      </c>
      <c r="J388" s="43">
        <f t="shared" si="6"/>
        <v>1.1608461378609494</v>
      </c>
    </row>
    <row r="389" spans="1:10" x14ac:dyDescent="0.25">
      <c r="A389" s="79"/>
      <c r="B389" s="79"/>
      <c r="C389" s="43">
        <v>1.3505695748602999</v>
      </c>
      <c r="D389" s="43">
        <v>0.46190628154394803</v>
      </c>
      <c r="E389" s="43">
        <v>0.42676330381477201</v>
      </c>
      <c r="F389" s="43">
        <v>0.461899989501588</v>
      </c>
      <c r="G389" s="43">
        <v>0.83333333333333304</v>
      </c>
      <c r="H389" s="43">
        <v>312.83333333333297</v>
      </c>
      <c r="I389" s="43">
        <v>13030.2438161099</v>
      </c>
      <c r="J389" s="43">
        <f t="shared" si="6"/>
        <v>1.6206834898323605</v>
      </c>
    </row>
    <row r="390" spans="1:10" x14ac:dyDescent="0.25">
      <c r="A390" s="79"/>
      <c r="B390" s="79"/>
      <c r="C390" s="43">
        <v>1.3501470562170299</v>
      </c>
      <c r="D390" s="43">
        <v>4.1646850029393098E-4</v>
      </c>
      <c r="E390" s="43">
        <v>0.72462649340056595</v>
      </c>
      <c r="F390" s="43">
        <v>0.62510409431616698</v>
      </c>
      <c r="G390" s="43">
        <v>0.16666666666666599</v>
      </c>
      <c r="H390" s="43">
        <v>266.33333333333297</v>
      </c>
      <c r="I390" s="43">
        <v>10400.5592115128</v>
      </c>
      <c r="J390" s="43">
        <f t="shared" si="6"/>
        <v>8.1008823373022114</v>
      </c>
    </row>
    <row r="391" spans="1:10" x14ac:dyDescent="0.25">
      <c r="A391" s="79"/>
      <c r="B391" s="79"/>
      <c r="C391" s="43">
        <v>1.3475048724924601</v>
      </c>
      <c r="D391" s="43">
        <v>0.67609923484896595</v>
      </c>
      <c r="E391" s="43">
        <v>0</v>
      </c>
      <c r="F391" s="43">
        <v>0.67140563764350103</v>
      </c>
      <c r="G391" s="43">
        <v>1</v>
      </c>
      <c r="H391" s="43">
        <v>376.83333333333297</v>
      </c>
      <c r="I391" s="43">
        <v>14978.745043589101</v>
      </c>
      <c r="J391" s="43">
        <f t="shared" si="6"/>
        <v>1.3475048724924601</v>
      </c>
    </row>
    <row r="392" spans="1:10" x14ac:dyDescent="0.25">
      <c r="A392" s="79"/>
      <c r="B392" s="79"/>
      <c r="C392" s="43">
        <v>1.33918498236048</v>
      </c>
      <c r="D392" s="43">
        <v>1.33918498236048</v>
      </c>
      <c r="E392" s="43">
        <v>0</v>
      </c>
      <c r="F392" s="43">
        <v>0</v>
      </c>
      <c r="G392" s="43">
        <v>1</v>
      </c>
      <c r="H392" s="43">
        <v>480.83333333333297</v>
      </c>
      <c r="I392" s="43">
        <v>17009.726333323099</v>
      </c>
      <c r="J392" s="43">
        <f t="shared" si="6"/>
        <v>1.33918498236048</v>
      </c>
    </row>
    <row r="393" spans="1:10" x14ac:dyDescent="0.25">
      <c r="A393" s="79"/>
      <c r="B393" s="79"/>
      <c r="C393" s="43">
        <v>1.33769682294411</v>
      </c>
      <c r="D393" s="43">
        <v>0</v>
      </c>
      <c r="E393" s="43">
        <v>0.66532444723879502</v>
      </c>
      <c r="F393" s="43">
        <v>0.67237237570530695</v>
      </c>
      <c r="G393" s="43">
        <v>0.33333333333333298</v>
      </c>
      <c r="H393" s="43">
        <v>173</v>
      </c>
      <c r="I393" s="43">
        <v>11418</v>
      </c>
      <c r="J393" s="43">
        <f t="shared" si="6"/>
        <v>4.0130904688323339</v>
      </c>
    </row>
    <row r="394" spans="1:10" x14ac:dyDescent="0.25">
      <c r="A394" s="79"/>
      <c r="B394" s="79"/>
      <c r="C394" s="43">
        <v>1.3374550362823301</v>
      </c>
      <c r="D394" s="43">
        <v>1.3374550362823301</v>
      </c>
      <c r="E394" s="43">
        <v>0</v>
      </c>
      <c r="F394" s="43">
        <v>0</v>
      </c>
      <c r="G394" s="43">
        <v>2.1666666666666599</v>
      </c>
      <c r="H394" s="43">
        <v>299.33333333333297</v>
      </c>
      <c r="I394" s="43">
        <v>11422.2263333231</v>
      </c>
      <c r="J394" s="43">
        <f t="shared" si="6"/>
        <v>0.61728693982261584</v>
      </c>
    </row>
    <row r="395" spans="1:10" x14ac:dyDescent="0.25">
      <c r="A395" s="79"/>
      <c r="B395" s="79"/>
      <c r="C395" s="43">
        <v>1.33627352582503</v>
      </c>
      <c r="D395" s="43">
        <v>1.33627352582503</v>
      </c>
      <c r="E395" s="43">
        <v>0</v>
      </c>
      <c r="F395" s="43">
        <v>0</v>
      </c>
      <c r="G395" s="43">
        <v>1.1666666666666601</v>
      </c>
      <c r="H395" s="43">
        <v>280.33333333333297</v>
      </c>
      <c r="I395" s="43">
        <v>13532.452666646301</v>
      </c>
      <c r="J395" s="43">
        <f t="shared" si="6"/>
        <v>1.1453773078500322</v>
      </c>
    </row>
    <row r="396" spans="1:10" x14ac:dyDescent="0.25">
      <c r="A396" s="79"/>
      <c r="B396" s="79"/>
      <c r="C396" s="43">
        <v>1.3348986520254</v>
      </c>
      <c r="D396" s="43">
        <v>3.9511114130449899E-4</v>
      </c>
      <c r="E396" s="43">
        <v>0.644084831967768</v>
      </c>
      <c r="F396" s="43">
        <v>0.69041870891629997</v>
      </c>
      <c r="G396" s="43">
        <v>0.16666666666666599</v>
      </c>
      <c r="H396" s="43">
        <v>334.666666666666</v>
      </c>
      <c r="I396" s="43">
        <v>12385.994429849499</v>
      </c>
      <c r="J396" s="43">
        <f t="shared" si="6"/>
        <v>8.0093919121524326</v>
      </c>
    </row>
    <row r="397" spans="1:10" x14ac:dyDescent="0.25">
      <c r="A397" s="79"/>
      <c r="B397" s="79"/>
      <c r="C397" s="43">
        <v>1.32922827321369</v>
      </c>
      <c r="D397" s="43">
        <v>4.6943475058772298E-2</v>
      </c>
      <c r="E397" s="43">
        <v>0.63753880143751396</v>
      </c>
      <c r="F397" s="43">
        <v>0.64474599671740396</v>
      </c>
      <c r="G397" s="43">
        <v>1</v>
      </c>
      <c r="H397" s="43">
        <v>236.5</v>
      </c>
      <c r="I397" s="43">
        <v>12372.494429849499</v>
      </c>
      <c r="J397" s="43">
        <f t="shared" si="6"/>
        <v>1.32922827321369</v>
      </c>
    </row>
    <row r="398" spans="1:10" x14ac:dyDescent="0.25">
      <c r="A398" s="79"/>
      <c r="B398" s="79"/>
      <c r="C398" s="43">
        <v>1.32480677466505</v>
      </c>
      <c r="D398" s="43">
        <v>0</v>
      </c>
      <c r="E398" s="43">
        <v>1.32480677466505</v>
      </c>
      <c r="F398" s="43">
        <v>0</v>
      </c>
      <c r="G398" s="43">
        <v>0</v>
      </c>
      <c r="H398" s="43">
        <v>270.166666666666</v>
      </c>
      <c r="I398" s="43">
        <v>11354.039470120901</v>
      </c>
      <c r="J398" s="43" t="e">
        <f t="shared" si="6"/>
        <v>#DIV/0!</v>
      </c>
    </row>
    <row r="399" spans="1:10" x14ac:dyDescent="0.25">
      <c r="A399" s="79"/>
      <c r="B399" s="79"/>
      <c r="C399" s="43">
        <v>1.3226612422155399</v>
      </c>
      <c r="D399" s="43">
        <v>0.66133062110777296</v>
      </c>
      <c r="E399" s="43">
        <v>0</v>
      </c>
      <c r="F399" s="43">
        <v>0.66133062110777296</v>
      </c>
      <c r="G399" s="43">
        <v>2.1666666666666599</v>
      </c>
      <c r="H399" s="43">
        <v>264.33333333333297</v>
      </c>
      <c r="I399" s="43">
        <v>11447.666666666601</v>
      </c>
      <c r="J399" s="43">
        <f t="shared" si="6"/>
        <v>0.61045903486871267</v>
      </c>
    </row>
    <row r="400" spans="1:10" x14ac:dyDescent="0.25">
      <c r="A400" s="79"/>
      <c r="B400" s="79"/>
      <c r="C400" s="43">
        <v>1.3225147712398699</v>
      </c>
      <c r="D400" s="43">
        <v>0.19608573584858499</v>
      </c>
      <c r="E400" s="43">
        <v>5.6180983900908799E-3</v>
      </c>
      <c r="F400" s="43">
        <v>1.1208109370011901</v>
      </c>
      <c r="G400" s="43">
        <v>0.5</v>
      </c>
      <c r="H400" s="43">
        <v>279.5</v>
      </c>
      <c r="I400" s="43">
        <v>13766.297912616001</v>
      </c>
      <c r="J400" s="43">
        <f t="shared" si="6"/>
        <v>2.6450295424797399</v>
      </c>
    </row>
    <row r="401" spans="1:10" x14ac:dyDescent="0.25">
      <c r="A401" s="79"/>
      <c r="B401" s="79"/>
      <c r="C401" s="43">
        <v>1.3155073171744101</v>
      </c>
      <c r="D401" s="43">
        <v>1.3155073171744101</v>
      </c>
      <c r="E401" s="43">
        <v>0</v>
      </c>
      <c r="F401" s="43">
        <v>0</v>
      </c>
      <c r="G401" s="43">
        <v>1.6666666666666601</v>
      </c>
      <c r="H401" s="43">
        <v>118.5</v>
      </c>
      <c r="I401" s="43">
        <v>5196.2859999796401</v>
      </c>
      <c r="J401" s="43">
        <f t="shared" si="6"/>
        <v>0.78930439030464916</v>
      </c>
    </row>
    <row r="402" spans="1:10" x14ac:dyDescent="0.25">
      <c r="A402" s="79"/>
      <c r="B402" s="79"/>
      <c r="C402" s="43">
        <v>1.3153829326895099</v>
      </c>
      <c r="D402" s="43">
        <v>3.6649228025865899E-2</v>
      </c>
      <c r="E402" s="43">
        <v>6.4959760603979398E-3</v>
      </c>
      <c r="F402" s="43">
        <v>1.27223772860325</v>
      </c>
      <c r="G402" s="43">
        <v>0.33333333333333298</v>
      </c>
      <c r="H402" s="43">
        <v>193.5</v>
      </c>
      <c r="I402" s="43">
        <v>10046.1586415578</v>
      </c>
      <c r="J402" s="43">
        <f t="shared" si="6"/>
        <v>3.9461487980685339</v>
      </c>
    </row>
    <row r="403" spans="1:10" x14ac:dyDescent="0.25">
      <c r="A403" s="79"/>
      <c r="B403" s="79"/>
      <c r="C403" s="43">
        <v>1.31055691968471</v>
      </c>
      <c r="D403" s="43">
        <v>1.4352145240898499E-2</v>
      </c>
      <c r="E403" s="43">
        <v>0.64629531862318101</v>
      </c>
      <c r="F403" s="43">
        <v>0.64990945582063697</v>
      </c>
      <c r="G403" s="43">
        <v>1.3333333333333299</v>
      </c>
      <c r="H403" s="43">
        <v>324.33333333333297</v>
      </c>
      <c r="I403" s="43">
        <v>13622.416052926999</v>
      </c>
      <c r="J403" s="43">
        <f t="shared" si="6"/>
        <v>0.982917689763535</v>
      </c>
    </row>
    <row r="404" spans="1:10" x14ac:dyDescent="0.25">
      <c r="A404" s="79"/>
      <c r="B404" s="79"/>
      <c r="C404" s="43">
        <v>1.30907392501627</v>
      </c>
      <c r="D404" s="43">
        <v>3.9893410791141698E-4</v>
      </c>
      <c r="E404" s="43">
        <v>1.79513113098248E-3</v>
      </c>
      <c r="F404" s="43">
        <v>1.3068798597773801</v>
      </c>
      <c r="G404" s="43">
        <v>0</v>
      </c>
      <c r="H404" s="43">
        <v>348.83333333333297</v>
      </c>
      <c r="I404" s="43">
        <v>15509.8947181476</v>
      </c>
      <c r="J404" s="43" t="e">
        <f t="shared" si="6"/>
        <v>#DIV/0!</v>
      </c>
    </row>
    <row r="405" spans="1:10" x14ac:dyDescent="0.25">
      <c r="A405" s="79"/>
      <c r="B405" s="79"/>
      <c r="C405" s="43">
        <v>1.30506087300302</v>
      </c>
      <c r="D405" s="43">
        <v>0.65342839828168298</v>
      </c>
      <c r="E405" s="43">
        <v>0</v>
      </c>
      <c r="F405" s="43">
        <v>0.651632474721345</v>
      </c>
      <c r="G405" s="43">
        <v>0.66666666666666596</v>
      </c>
      <c r="H405" s="43">
        <v>291</v>
      </c>
      <c r="I405" s="43">
        <v>10556.9702615348</v>
      </c>
      <c r="J405" s="43">
        <f t="shared" si="6"/>
        <v>1.9575913095045321</v>
      </c>
    </row>
    <row r="406" spans="1:10" x14ac:dyDescent="0.25">
      <c r="A406" s="79"/>
      <c r="B406" s="79"/>
      <c r="C406" s="43">
        <v>1.30187446642626</v>
      </c>
      <c r="D406" s="43">
        <v>1.30187446642626</v>
      </c>
      <c r="E406" s="43">
        <v>0</v>
      </c>
      <c r="F406" s="43">
        <v>0</v>
      </c>
      <c r="G406" s="43">
        <v>1</v>
      </c>
      <c r="H406" s="43">
        <v>370.5</v>
      </c>
      <c r="I406" s="43">
        <v>13523.678999969399</v>
      </c>
      <c r="J406" s="43">
        <f t="shared" si="6"/>
        <v>1.30187446642626</v>
      </c>
    </row>
    <row r="407" spans="1:10" x14ac:dyDescent="0.25">
      <c r="A407" s="79"/>
      <c r="B407" s="79"/>
      <c r="C407" s="43">
        <v>1.29873088782566</v>
      </c>
      <c r="D407" s="43">
        <v>3.9893410791141698E-4</v>
      </c>
      <c r="E407" s="43">
        <v>0</v>
      </c>
      <c r="F407" s="43">
        <v>1.29833195371775</v>
      </c>
      <c r="G407" s="43">
        <v>0</v>
      </c>
      <c r="H407" s="43">
        <v>166</v>
      </c>
      <c r="I407" s="43">
        <v>7380.8780378581196</v>
      </c>
      <c r="J407" s="43" t="e">
        <f t="shared" si="6"/>
        <v>#DIV/0!</v>
      </c>
    </row>
    <row r="408" spans="1:10" x14ac:dyDescent="0.25">
      <c r="A408" s="79"/>
      <c r="B408" s="79"/>
      <c r="C408" s="43">
        <v>1.2961322909572499</v>
      </c>
      <c r="D408" s="43">
        <v>0.43614627385641203</v>
      </c>
      <c r="E408" s="43">
        <v>0.42578086530125903</v>
      </c>
      <c r="F408" s="43">
        <v>0.43420515179957903</v>
      </c>
      <c r="G408" s="43">
        <v>0.66666666666666596</v>
      </c>
      <c r="H408" s="43">
        <v>143.166666666666</v>
      </c>
      <c r="I408" s="43">
        <v>7011.3090529168903</v>
      </c>
      <c r="J408" s="43">
        <f t="shared" si="6"/>
        <v>1.9441984364358769</v>
      </c>
    </row>
    <row r="409" spans="1:10" x14ac:dyDescent="0.25">
      <c r="A409" s="79"/>
      <c r="B409" s="79"/>
      <c r="C409" s="43">
        <v>1.2740838505469401</v>
      </c>
      <c r="D409" s="43">
        <v>0.63547753805106499</v>
      </c>
      <c r="E409" s="43">
        <v>8.9756556549124304E-4</v>
      </c>
      <c r="F409" s="43">
        <v>0.63770874693038604</v>
      </c>
      <c r="G409" s="43">
        <v>1.6666666666666601</v>
      </c>
      <c r="H409" s="43">
        <v>434.83333333333297</v>
      </c>
      <c r="I409" s="43">
        <v>17828.498772520801</v>
      </c>
      <c r="J409" s="43">
        <f t="shared" si="6"/>
        <v>0.76445031032816702</v>
      </c>
    </row>
    <row r="410" spans="1:10" x14ac:dyDescent="0.25">
      <c r="A410" s="79"/>
      <c r="B410" s="79"/>
      <c r="C410" s="43">
        <v>1.27286090282439</v>
      </c>
      <c r="D410" s="43">
        <v>0.63619300957721003</v>
      </c>
      <c r="E410" s="43">
        <v>0</v>
      </c>
      <c r="F410" s="43">
        <v>0.63666789324718698</v>
      </c>
      <c r="G410" s="43">
        <v>0.33333333333333298</v>
      </c>
      <c r="H410" s="43">
        <v>304.83333333333297</v>
      </c>
      <c r="I410" s="43">
        <v>13412.745043589101</v>
      </c>
      <c r="J410" s="43">
        <f t="shared" si="6"/>
        <v>3.818582708473174</v>
      </c>
    </row>
    <row r="411" spans="1:10" x14ac:dyDescent="0.25">
      <c r="A411" s="79"/>
      <c r="B411" s="79"/>
      <c r="C411" s="43">
        <v>1.27205498009008</v>
      </c>
      <c r="D411" s="43">
        <v>0.63508242690976102</v>
      </c>
      <c r="E411" s="43">
        <v>1.8901262705647601E-3</v>
      </c>
      <c r="F411" s="43">
        <v>0.63508242690976102</v>
      </c>
      <c r="G411" s="43">
        <v>0.83333333333333304</v>
      </c>
      <c r="H411" s="43">
        <v>340.83333333333297</v>
      </c>
      <c r="I411" s="43">
        <v>12065.5</v>
      </c>
      <c r="J411" s="43">
        <f t="shared" si="6"/>
        <v>1.5264659761080965</v>
      </c>
    </row>
    <row r="412" spans="1:10" x14ac:dyDescent="0.25">
      <c r="A412" s="79"/>
      <c r="B412" s="79"/>
      <c r="C412" s="43">
        <v>1.26900939726614</v>
      </c>
      <c r="D412" s="43">
        <v>1.26900939726614</v>
      </c>
      <c r="E412" s="43">
        <v>0</v>
      </c>
      <c r="F412" s="43">
        <v>0</v>
      </c>
      <c r="G412" s="43">
        <v>0</v>
      </c>
      <c r="H412" s="43">
        <v>443.5</v>
      </c>
      <c r="I412" s="43">
        <v>16568.272972914601</v>
      </c>
      <c r="J412" s="43" t="e">
        <f t="shared" si="6"/>
        <v>#DIV/0!</v>
      </c>
    </row>
    <row r="413" spans="1:10" x14ac:dyDescent="0.25">
      <c r="A413" s="79"/>
      <c r="B413" s="79"/>
      <c r="C413" s="43">
        <v>1.26478279935418</v>
      </c>
      <c r="D413" s="43">
        <v>7.0265711075232504E-3</v>
      </c>
      <c r="E413" s="43">
        <v>0.62536482856956999</v>
      </c>
      <c r="F413" s="43">
        <v>0.63239139967709301</v>
      </c>
      <c r="G413" s="43">
        <v>1.3333333333333299</v>
      </c>
      <c r="H413" s="43">
        <v>354.666666666666</v>
      </c>
      <c r="I413" s="43">
        <v>14585.666666666601</v>
      </c>
      <c r="J413" s="43">
        <f t="shared" si="6"/>
        <v>0.94858709951563747</v>
      </c>
    </row>
    <row r="414" spans="1:10" x14ac:dyDescent="0.25">
      <c r="A414" s="79"/>
      <c r="B414" s="79"/>
      <c r="C414" s="43">
        <v>1.2643341375211099</v>
      </c>
      <c r="D414" s="43">
        <v>0.42052639850191897</v>
      </c>
      <c r="E414" s="43">
        <v>0.42185166773513399</v>
      </c>
      <c r="F414" s="43">
        <v>0.42195607128405999</v>
      </c>
      <c r="G414" s="43">
        <v>0.16666666666666599</v>
      </c>
      <c r="H414" s="43">
        <v>327.33333333333297</v>
      </c>
      <c r="I414" s="43">
        <v>14401.914825447901</v>
      </c>
      <c r="J414" s="43">
        <f t="shared" si="6"/>
        <v>7.5860048251266905</v>
      </c>
    </row>
    <row r="415" spans="1:10" x14ac:dyDescent="0.25">
      <c r="A415" s="79"/>
      <c r="B415" s="79"/>
      <c r="C415" s="43">
        <v>1.26118897701026</v>
      </c>
      <c r="D415" s="43">
        <v>3.9893410791141698E-4</v>
      </c>
      <c r="E415" s="43">
        <v>4.4878278274562098E-4</v>
      </c>
      <c r="F415" s="43">
        <v>1.2603412601196</v>
      </c>
      <c r="G415" s="43">
        <v>0</v>
      </c>
      <c r="H415" s="43">
        <v>320.666666666666</v>
      </c>
      <c r="I415" s="43">
        <v>14258.5377876688</v>
      </c>
      <c r="J415" s="43" t="e">
        <f t="shared" si="6"/>
        <v>#DIV/0!</v>
      </c>
    </row>
    <row r="416" spans="1:10" x14ac:dyDescent="0.25">
      <c r="A416" s="79"/>
      <c r="B416" s="79"/>
      <c r="C416" s="43">
        <v>1.2596463545172201</v>
      </c>
      <c r="D416" s="43">
        <v>1.00593160840226E-2</v>
      </c>
      <c r="E416" s="43">
        <v>0.62227869019559701</v>
      </c>
      <c r="F416" s="43">
        <v>0.62730834823760795</v>
      </c>
      <c r="G416" s="43">
        <v>1.1666666666666601</v>
      </c>
      <c r="H416" s="43">
        <v>638.5</v>
      </c>
      <c r="I416" s="43">
        <v>14321.833333333299</v>
      </c>
      <c r="J416" s="43">
        <f t="shared" si="6"/>
        <v>1.0796968753004805</v>
      </c>
    </row>
    <row r="417" spans="1:10" x14ac:dyDescent="0.25">
      <c r="A417" s="79"/>
      <c r="B417" s="79"/>
      <c r="C417" s="43">
        <v>1.2588542268293901</v>
      </c>
      <c r="D417" s="43">
        <v>0.63078959775288401</v>
      </c>
      <c r="E417" s="43">
        <v>0</v>
      </c>
      <c r="F417" s="43">
        <v>0.62806462907650595</v>
      </c>
      <c r="G417" s="43">
        <v>0.33333333333333298</v>
      </c>
      <c r="H417" s="43">
        <v>334.5</v>
      </c>
      <c r="I417" s="43">
        <v>14209.558551279</v>
      </c>
      <c r="J417" s="43">
        <f t="shared" si="6"/>
        <v>3.776562680488174</v>
      </c>
    </row>
    <row r="418" spans="1:10" x14ac:dyDescent="0.25">
      <c r="A418" s="79"/>
      <c r="B418" s="79"/>
      <c r="C418" s="43">
        <v>1.25842898505483</v>
      </c>
      <c r="D418" s="43">
        <v>0.62771413805840703</v>
      </c>
      <c r="E418" s="43">
        <v>3.1181744124571201E-3</v>
      </c>
      <c r="F418" s="43">
        <v>0.62759667258396601</v>
      </c>
      <c r="G418" s="43">
        <v>0.33333333333333298</v>
      </c>
      <c r="H418" s="43">
        <v>237</v>
      </c>
      <c r="I418" s="43">
        <v>11966.666666666601</v>
      </c>
      <c r="J418" s="43">
        <f t="shared" si="6"/>
        <v>3.7752869551644941</v>
      </c>
    </row>
    <row r="419" spans="1:10" x14ac:dyDescent="0.25">
      <c r="A419" s="79"/>
      <c r="B419" s="79"/>
      <c r="C419" s="43">
        <v>1.25716260883209</v>
      </c>
      <c r="D419" s="43">
        <v>0</v>
      </c>
      <c r="E419" s="43">
        <v>0.62367759720940397</v>
      </c>
      <c r="F419" s="43">
        <v>0.633485011622688</v>
      </c>
      <c r="G419" s="43">
        <v>1.1666666666666601</v>
      </c>
      <c r="H419" s="43">
        <v>318.83333333333297</v>
      </c>
      <c r="I419" s="43">
        <v>7158.3234205116196</v>
      </c>
      <c r="J419" s="43">
        <f t="shared" si="6"/>
        <v>1.0775679504275117</v>
      </c>
    </row>
    <row r="420" spans="1:10" x14ac:dyDescent="0.25">
      <c r="A420" s="79"/>
      <c r="B420" s="79"/>
      <c r="C420" s="43">
        <v>1.2521118716750499</v>
      </c>
      <c r="D420" s="43">
        <v>0.46949882266469201</v>
      </c>
      <c r="E420" s="43">
        <v>0.31168957533574299</v>
      </c>
      <c r="F420" s="43">
        <v>0.47092347367462301</v>
      </c>
      <c r="G420" s="43">
        <v>1.8333333333333299</v>
      </c>
      <c r="H420" s="43">
        <v>398.5</v>
      </c>
      <c r="I420" s="43">
        <v>17895.572806772001</v>
      </c>
      <c r="J420" s="43">
        <f t="shared" si="6"/>
        <v>0.6829701118227558</v>
      </c>
    </row>
    <row r="421" spans="1:10" x14ac:dyDescent="0.25">
      <c r="A421" s="79"/>
      <c r="B421" s="79"/>
      <c r="C421" s="43">
        <v>1.24761613603281</v>
      </c>
      <c r="D421" s="43">
        <v>0</v>
      </c>
      <c r="E421" s="43">
        <v>1.24761613603281</v>
      </c>
      <c r="F421" s="43">
        <v>0</v>
      </c>
      <c r="G421" s="43">
        <v>0</v>
      </c>
      <c r="H421" s="43">
        <v>298.5</v>
      </c>
      <c r="I421" s="43">
        <v>12544.777724236001</v>
      </c>
      <c r="J421" s="43" t="e">
        <f t="shared" si="6"/>
        <v>#DIV/0!</v>
      </c>
    </row>
    <row r="422" spans="1:10" x14ac:dyDescent="0.25">
      <c r="A422" s="79"/>
      <c r="B422" s="79"/>
      <c r="C422" s="43">
        <v>1.2321815810771399</v>
      </c>
      <c r="D422" s="43">
        <v>1.2321815810771399</v>
      </c>
      <c r="E422" s="43">
        <v>0</v>
      </c>
      <c r="F422" s="43">
        <v>0</v>
      </c>
      <c r="G422" s="43">
        <v>1</v>
      </c>
      <c r="H422" s="43">
        <v>272.33333333333297</v>
      </c>
      <c r="I422" s="43">
        <v>12025.7859999796</v>
      </c>
      <c r="J422" s="43">
        <f t="shared" si="6"/>
        <v>1.2321815810771399</v>
      </c>
    </row>
    <row r="423" spans="1:10" x14ac:dyDescent="0.25">
      <c r="A423" s="79"/>
      <c r="B423" s="79"/>
      <c r="C423" s="43">
        <v>1.22962858645756</v>
      </c>
      <c r="D423" s="43">
        <v>0.413478470035407</v>
      </c>
      <c r="E423" s="43">
        <v>0.40361137018228899</v>
      </c>
      <c r="F423" s="43">
        <v>0.41253874623987202</v>
      </c>
      <c r="G423" s="43">
        <v>0.16666666666666599</v>
      </c>
      <c r="H423" s="43">
        <v>299</v>
      </c>
      <c r="I423" s="43">
        <v>13156</v>
      </c>
      <c r="J423" s="43">
        <f t="shared" si="6"/>
        <v>7.3777715187453898</v>
      </c>
    </row>
    <row r="424" spans="1:10" x14ac:dyDescent="0.25">
      <c r="A424" s="79"/>
      <c r="B424" s="79"/>
      <c r="C424" s="43">
        <v>1.2291159864750101</v>
      </c>
      <c r="D424" s="43">
        <v>1.2291159864750101</v>
      </c>
      <c r="E424" s="43">
        <v>0</v>
      </c>
      <c r="F424" s="43">
        <v>0</v>
      </c>
      <c r="G424" s="43">
        <v>0</v>
      </c>
      <c r="H424" s="43">
        <v>385.33333333333297</v>
      </c>
      <c r="I424" s="43">
        <v>14395.2826431334</v>
      </c>
      <c r="J424" s="43" t="e">
        <f t="shared" si="6"/>
        <v>#DIV/0!</v>
      </c>
    </row>
    <row r="425" spans="1:10" x14ac:dyDescent="0.25">
      <c r="A425" s="79"/>
      <c r="B425" s="79"/>
      <c r="C425" s="43">
        <v>1.22510584812403</v>
      </c>
      <c r="D425" s="43">
        <v>0.61220869543208001</v>
      </c>
      <c r="E425" s="43">
        <v>0</v>
      </c>
      <c r="F425" s="43">
        <v>0.612897152691952</v>
      </c>
      <c r="G425" s="43">
        <v>1</v>
      </c>
      <c r="H425" s="43">
        <v>353.666666666666</v>
      </c>
      <c r="I425" s="43">
        <v>12382.411710255799</v>
      </c>
      <c r="J425" s="43">
        <f t="shared" si="6"/>
        <v>1.22510584812403</v>
      </c>
    </row>
    <row r="426" spans="1:10" x14ac:dyDescent="0.25">
      <c r="A426" s="79"/>
      <c r="B426" s="79"/>
      <c r="C426" s="43">
        <v>1.2250939706389301</v>
      </c>
      <c r="D426" s="43">
        <v>1.2250939706389301</v>
      </c>
      <c r="E426" s="43">
        <v>0</v>
      </c>
      <c r="F426" s="43">
        <v>0</v>
      </c>
      <c r="G426" s="43">
        <v>2.1666666666666599</v>
      </c>
      <c r="H426" s="43">
        <v>239.666666666666</v>
      </c>
      <c r="I426" s="43">
        <v>5738.2263333231504</v>
      </c>
      <c r="J426" s="43">
        <f t="shared" si="6"/>
        <v>0.56542798644873871</v>
      </c>
    </row>
    <row r="427" spans="1:10" x14ac:dyDescent="0.25">
      <c r="A427" s="79"/>
      <c r="B427" s="79"/>
      <c r="C427" s="43">
        <v>1.2243369832004101</v>
      </c>
      <c r="D427" s="43">
        <v>2.44328186839106E-2</v>
      </c>
      <c r="E427" s="43">
        <v>0</v>
      </c>
      <c r="F427" s="43">
        <v>1.1999041645165001</v>
      </c>
      <c r="G427" s="43">
        <v>0.33333333333333298</v>
      </c>
      <c r="H427" s="43">
        <v>263.83333333333297</v>
      </c>
      <c r="I427" s="43">
        <v>13718.0783769224</v>
      </c>
      <c r="J427" s="43">
        <f t="shared" si="6"/>
        <v>3.6730109496012342</v>
      </c>
    </row>
    <row r="428" spans="1:10" x14ac:dyDescent="0.25">
      <c r="A428" s="79"/>
      <c r="B428" s="79"/>
      <c r="C428" s="43">
        <v>1.21241572585071</v>
      </c>
      <c r="D428" s="43">
        <v>0</v>
      </c>
      <c r="E428" s="43">
        <v>0.77504786580169605</v>
      </c>
      <c r="F428" s="43">
        <v>0.43736786004902201</v>
      </c>
      <c r="G428" s="43">
        <v>0</v>
      </c>
      <c r="H428" s="43">
        <v>315.33333333333297</v>
      </c>
      <c r="I428" s="43">
        <v>13520.264204666901</v>
      </c>
      <c r="J428" s="43" t="e">
        <f t="shared" si="6"/>
        <v>#DIV/0!</v>
      </c>
    </row>
    <row r="429" spans="1:10" x14ac:dyDescent="0.25">
      <c r="A429" s="79"/>
      <c r="B429" s="79"/>
      <c r="C429" s="43">
        <v>1.2089697282724301</v>
      </c>
      <c r="D429" s="43">
        <v>0.60424240052901901</v>
      </c>
      <c r="E429" s="43">
        <v>0</v>
      </c>
      <c r="F429" s="43">
        <v>0.60472732774341598</v>
      </c>
      <c r="G429" s="43">
        <v>0.33333333333333298</v>
      </c>
      <c r="H429" s="43">
        <v>268</v>
      </c>
      <c r="I429" s="43">
        <v>11792.1567538449</v>
      </c>
      <c r="J429" s="43">
        <f t="shared" si="6"/>
        <v>3.6269091848172943</v>
      </c>
    </row>
    <row r="430" spans="1:10" x14ac:dyDescent="0.25">
      <c r="A430" s="79"/>
      <c r="B430" s="79"/>
      <c r="C430" s="43">
        <v>1.2071542890821401</v>
      </c>
      <c r="D430" s="43">
        <v>0</v>
      </c>
      <c r="E430" s="43">
        <v>0</v>
      </c>
      <c r="F430" s="43">
        <v>1.2071542890821401</v>
      </c>
      <c r="G430" s="43">
        <v>0</v>
      </c>
      <c r="H430" s="43">
        <v>262</v>
      </c>
      <c r="I430" s="43">
        <v>11651.208522139799</v>
      </c>
      <c r="J430" s="43" t="e">
        <f t="shared" si="6"/>
        <v>#DIV/0!</v>
      </c>
    </row>
    <row r="431" spans="1:10" x14ac:dyDescent="0.25">
      <c r="A431" s="79"/>
      <c r="B431" s="79"/>
      <c r="C431" s="43">
        <v>1.2069897859287799</v>
      </c>
      <c r="D431" s="43">
        <v>2.5372542479445599E-2</v>
      </c>
      <c r="E431" s="43">
        <v>0.57318880055838395</v>
      </c>
      <c r="F431" s="43">
        <v>0.608428442890947</v>
      </c>
      <c r="G431" s="43">
        <v>0.33333333333333298</v>
      </c>
      <c r="H431" s="43">
        <v>208.666666666666</v>
      </c>
      <c r="I431" s="43">
        <v>13778</v>
      </c>
      <c r="J431" s="43">
        <f t="shared" si="6"/>
        <v>3.6209693577863438</v>
      </c>
    </row>
    <row r="432" spans="1:10" x14ac:dyDescent="0.25">
      <c r="A432" s="79"/>
      <c r="B432" s="79"/>
      <c r="C432" s="43">
        <v>1.20694786143112</v>
      </c>
      <c r="D432" s="43">
        <v>1.20694786143112</v>
      </c>
      <c r="E432" s="43">
        <v>0</v>
      </c>
      <c r="F432" s="43">
        <v>0</v>
      </c>
      <c r="G432" s="43">
        <v>0.5</v>
      </c>
      <c r="H432" s="43">
        <v>279</v>
      </c>
      <c r="I432" s="43">
        <v>10173.5123333027</v>
      </c>
      <c r="J432" s="43">
        <f t="shared" si="6"/>
        <v>2.41389572286224</v>
      </c>
    </row>
    <row r="433" spans="1:10" x14ac:dyDescent="0.25">
      <c r="A433" s="79"/>
      <c r="B433" s="79"/>
      <c r="C433" s="43">
        <v>1.2068399275247399</v>
      </c>
      <c r="D433" s="43">
        <v>2.1795184848715701E-2</v>
      </c>
      <c r="E433" s="43">
        <v>0.58388911565606005</v>
      </c>
      <c r="F433" s="43">
        <v>0.60115562701997305</v>
      </c>
      <c r="G433" s="43">
        <v>1.1666666666666601</v>
      </c>
      <c r="H433" s="43">
        <v>624.66666666666595</v>
      </c>
      <c r="I433" s="43">
        <v>14020.994429849499</v>
      </c>
      <c r="J433" s="43">
        <f t="shared" si="6"/>
        <v>1.03443422359264</v>
      </c>
    </row>
    <row r="434" spans="1:10" x14ac:dyDescent="0.25">
      <c r="A434" s="79"/>
      <c r="B434" s="79"/>
      <c r="C434" s="43">
        <v>1.20533981197613</v>
      </c>
      <c r="D434" s="43">
        <v>0.44184104277337699</v>
      </c>
      <c r="E434" s="43">
        <v>0.32529476949994701</v>
      </c>
      <c r="F434" s="43">
        <v>0.43820399970281299</v>
      </c>
      <c r="G434" s="43">
        <v>0.83333333333333304</v>
      </c>
      <c r="H434" s="43">
        <v>197.5</v>
      </c>
      <c r="I434" s="43">
        <v>10266.498772520799</v>
      </c>
      <c r="J434" s="43">
        <f t="shared" si="6"/>
        <v>1.4464077743713566</v>
      </c>
    </row>
    <row r="435" spans="1:10" x14ac:dyDescent="0.25">
      <c r="A435" s="79"/>
      <c r="B435" s="79"/>
      <c r="C435" s="43">
        <v>1.20314546131066</v>
      </c>
      <c r="D435" s="43">
        <v>0.60201055651462199</v>
      </c>
      <c r="E435" s="43">
        <v>8.7565171856672703E-4</v>
      </c>
      <c r="F435" s="43">
        <v>0.60025925307748895</v>
      </c>
      <c r="G435" s="43">
        <v>0.16666666666666599</v>
      </c>
      <c r="H435" s="43">
        <v>338</v>
      </c>
      <c r="I435" s="43">
        <v>13858</v>
      </c>
      <c r="J435" s="43">
        <f t="shared" si="6"/>
        <v>7.2188727678639895</v>
      </c>
    </row>
    <row r="436" spans="1:10" x14ac:dyDescent="0.25">
      <c r="A436" s="79"/>
      <c r="B436" s="79"/>
      <c r="C436" s="43">
        <v>1.1983614128970499</v>
      </c>
      <c r="D436" s="43">
        <v>1.1983614128970499</v>
      </c>
      <c r="E436" s="43">
        <v>0</v>
      </c>
      <c r="F436" s="43">
        <v>0</v>
      </c>
      <c r="G436" s="43">
        <v>1.3333333333333299</v>
      </c>
      <c r="H436" s="43">
        <v>231.333333333333</v>
      </c>
      <c r="I436" s="43">
        <v>11274.166666666601</v>
      </c>
      <c r="J436" s="43">
        <f t="shared" si="6"/>
        <v>0.8987710596727897</v>
      </c>
    </row>
    <row r="437" spans="1:10" x14ac:dyDescent="0.25">
      <c r="A437" s="79"/>
      <c r="B437" s="79"/>
      <c r="C437" s="43">
        <v>1.1933134193205901</v>
      </c>
      <c r="D437" s="43">
        <v>0</v>
      </c>
      <c r="E437" s="43">
        <v>1.1933134193205901</v>
      </c>
      <c r="F437" s="43">
        <v>0</v>
      </c>
      <c r="G437" s="43">
        <v>0</v>
      </c>
      <c r="H437" s="43">
        <v>301.83333333333297</v>
      </c>
      <c r="I437" s="43">
        <v>12684.864577661299</v>
      </c>
      <c r="J437" s="43" t="e">
        <f t="shared" si="6"/>
        <v>#DIV/0!</v>
      </c>
    </row>
    <row r="438" spans="1:10" x14ac:dyDescent="0.25">
      <c r="A438" s="79"/>
      <c r="B438" s="79"/>
      <c r="C438" s="43">
        <v>1.18276447534221</v>
      </c>
      <c r="D438" s="43">
        <v>1.18276447534221</v>
      </c>
      <c r="E438" s="43">
        <v>0</v>
      </c>
      <c r="F438" s="43">
        <v>0</v>
      </c>
      <c r="G438" s="43">
        <v>0.16666666666666599</v>
      </c>
      <c r="H438" s="43">
        <v>317</v>
      </c>
      <c r="I438" s="43">
        <v>14259.9053332926</v>
      </c>
      <c r="J438" s="43">
        <f t="shared" si="6"/>
        <v>7.0965868520532887</v>
      </c>
    </row>
    <row r="439" spans="1:10" x14ac:dyDescent="0.25">
      <c r="A439" s="79"/>
      <c r="B439" s="79"/>
      <c r="C439" s="43">
        <v>1.18084837852571</v>
      </c>
      <c r="D439" s="43">
        <v>0.590424189262858</v>
      </c>
      <c r="E439" s="43">
        <v>0</v>
      </c>
      <c r="F439" s="43">
        <v>0.590424189262858</v>
      </c>
      <c r="G439" s="43">
        <v>1</v>
      </c>
      <c r="H439" s="43">
        <v>128</v>
      </c>
      <c r="I439" s="43">
        <v>4138.6666666666597</v>
      </c>
      <c r="J439" s="43">
        <f t="shared" si="6"/>
        <v>1.18084837852571</v>
      </c>
    </row>
    <row r="440" spans="1:10" x14ac:dyDescent="0.25">
      <c r="A440" s="79"/>
      <c r="B440" s="79"/>
      <c r="C440" s="43">
        <v>1.1778423943154599</v>
      </c>
      <c r="D440" s="43">
        <v>1.1778423943154599</v>
      </c>
      <c r="E440" s="43">
        <v>0</v>
      </c>
      <c r="F440" s="43">
        <v>0</v>
      </c>
      <c r="G440" s="43">
        <v>1.1666666666666601</v>
      </c>
      <c r="H440" s="43">
        <v>287.83333333333297</v>
      </c>
      <c r="I440" s="43">
        <v>10474.464999949099</v>
      </c>
      <c r="J440" s="43">
        <f t="shared" si="6"/>
        <v>1.0095791951275428</v>
      </c>
    </row>
    <row r="441" spans="1:10" x14ac:dyDescent="0.25">
      <c r="A441" s="79"/>
      <c r="B441" s="79"/>
      <c r="C441" s="43">
        <v>1.17465474441878</v>
      </c>
      <c r="D441" s="43">
        <v>0.58732737220939002</v>
      </c>
      <c r="E441" s="43">
        <v>0</v>
      </c>
      <c r="F441" s="43">
        <v>0.58732737220939002</v>
      </c>
      <c r="G441" s="43">
        <v>2.3333333333333299</v>
      </c>
      <c r="H441" s="43">
        <v>37.3333333333333</v>
      </c>
      <c r="I441" s="43">
        <v>1333.3333333333301</v>
      </c>
      <c r="J441" s="43">
        <f t="shared" si="6"/>
        <v>0.50342346189376364</v>
      </c>
    </row>
    <row r="442" spans="1:10" x14ac:dyDescent="0.25">
      <c r="A442" s="79"/>
      <c r="B442" s="79"/>
      <c r="C442" s="43">
        <v>1.17421177142222</v>
      </c>
      <c r="D442" s="43">
        <v>1.17421177142222</v>
      </c>
      <c r="E442" s="43">
        <v>0</v>
      </c>
      <c r="F442" s="43">
        <v>0</v>
      </c>
      <c r="G442" s="43">
        <v>0.16666666666666599</v>
      </c>
      <c r="H442" s="43">
        <v>420.166666666666</v>
      </c>
      <c r="I442" s="43">
        <v>14295.1809998269</v>
      </c>
      <c r="J442" s="43">
        <f t="shared" si="6"/>
        <v>7.0452706285333484</v>
      </c>
    </row>
    <row r="443" spans="1:10" x14ac:dyDescent="0.25">
      <c r="A443" s="79"/>
      <c r="B443" s="79"/>
      <c r="C443" s="43">
        <v>1.16442623892664</v>
      </c>
      <c r="D443" s="43">
        <v>0</v>
      </c>
      <c r="E443" s="43">
        <v>1.16442623892664</v>
      </c>
      <c r="F443" s="43">
        <v>0</v>
      </c>
      <c r="G443" s="43">
        <v>0.33333333333333298</v>
      </c>
      <c r="H443" s="43">
        <v>228.666666666666</v>
      </c>
      <c r="I443" s="43">
        <v>9831.6927226942498</v>
      </c>
      <c r="J443" s="43">
        <f t="shared" si="6"/>
        <v>3.4932787167799235</v>
      </c>
    </row>
    <row r="444" spans="1:10" x14ac:dyDescent="0.25">
      <c r="A444" s="79"/>
      <c r="B444" s="79"/>
      <c r="C444" s="43">
        <v>1.1589998002795201</v>
      </c>
      <c r="D444" s="43">
        <v>0.57949990013976205</v>
      </c>
      <c r="E444" s="43">
        <v>0</v>
      </c>
      <c r="F444" s="43">
        <v>0.57949990013976205</v>
      </c>
      <c r="G444" s="43">
        <v>0.66666666666666596</v>
      </c>
      <c r="H444" s="43">
        <v>336</v>
      </c>
      <c r="I444" s="43">
        <v>9128</v>
      </c>
      <c r="J444" s="43">
        <f t="shared" si="6"/>
        <v>1.7384997004192819</v>
      </c>
    </row>
    <row r="445" spans="1:10" x14ac:dyDescent="0.25">
      <c r="A445" s="79"/>
      <c r="B445" s="79"/>
      <c r="C445" s="43">
        <v>1.15303041844197</v>
      </c>
      <c r="D445" s="43">
        <v>0.57744959367677795</v>
      </c>
      <c r="E445" s="43">
        <v>0</v>
      </c>
      <c r="F445" s="43">
        <v>0.575580824765203</v>
      </c>
      <c r="G445" s="43">
        <v>0.83333333333333304</v>
      </c>
      <c r="H445" s="43">
        <v>370.83333333333297</v>
      </c>
      <c r="I445" s="43">
        <v>12979.166666666601</v>
      </c>
      <c r="J445" s="43">
        <f t="shared" si="6"/>
        <v>1.3836365021303645</v>
      </c>
    </row>
    <row r="446" spans="1:10" x14ac:dyDescent="0.25">
      <c r="A446" s="79"/>
      <c r="B446" s="79"/>
      <c r="C446" s="43">
        <v>1.14684117097218</v>
      </c>
      <c r="D446" s="43">
        <v>0.57378680661009196</v>
      </c>
      <c r="E446" s="43">
        <v>0</v>
      </c>
      <c r="F446" s="43">
        <v>0.57305436436209101</v>
      </c>
      <c r="G446" s="43">
        <v>0.5</v>
      </c>
      <c r="H446" s="43">
        <v>366.33333333333297</v>
      </c>
      <c r="I446" s="43">
        <v>12336.8234205116</v>
      </c>
      <c r="J446" s="43">
        <f t="shared" si="6"/>
        <v>2.2936823419443599</v>
      </c>
    </row>
    <row r="447" spans="1:10" x14ac:dyDescent="0.25">
      <c r="A447" s="79"/>
      <c r="B447" s="79"/>
      <c r="C447" s="43">
        <v>1.1455072494143801</v>
      </c>
      <c r="D447" s="43">
        <v>1.4095856933025301E-3</v>
      </c>
      <c r="E447" s="43">
        <v>0.50226128959844796</v>
      </c>
      <c r="F447" s="43">
        <v>0.64183637412262995</v>
      </c>
      <c r="G447" s="43">
        <v>0.33333333333333298</v>
      </c>
      <c r="H447" s="43">
        <v>112</v>
      </c>
      <c r="I447" s="43">
        <v>7384.4160529270703</v>
      </c>
      <c r="J447" s="43">
        <f t="shared" si="6"/>
        <v>3.4365217482431438</v>
      </c>
    </row>
    <row r="448" spans="1:10" x14ac:dyDescent="0.25">
      <c r="A448" s="79"/>
      <c r="B448" s="79"/>
      <c r="C448" s="43">
        <v>1.14215218208759</v>
      </c>
      <c r="D448" s="43">
        <v>0</v>
      </c>
      <c r="E448" s="43">
        <v>1.14215218208759</v>
      </c>
      <c r="F448" s="43">
        <v>0</v>
      </c>
      <c r="G448" s="43">
        <v>0</v>
      </c>
      <c r="H448" s="43">
        <v>323.83333333333297</v>
      </c>
      <c r="I448" s="43">
        <v>13609.4378102684</v>
      </c>
      <c r="J448" s="43" t="e">
        <f t="shared" si="6"/>
        <v>#DIV/0!</v>
      </c>
    </row>
    <row r="449" spans="1:10" x14ac:dyDescent="0.25">
      <c r="A449" s="79"/>
      <c r="B449" s="79"/>
      <c r="C449" s="43">
        <v>1.14174941684242</v>
      </c>
      <c r="D449" s="43">
        <v>1.14174941684242</v>
      </c>
      <c r="E449" s="43">
        <v>0</v>
      </c>
      <c r="F449" s="43">
        <v>0</v>
      </c>
      <c r="G449" s="43">
        <v>0</v>
      </c>
      <c r="H449" s="43">
        <v>346.666666666666</v>
      </c>
      <c r="I449" s="43">
        <v>12950.7733121613</v>
      </c>
      <c r="J449" s="43" t="e">
        <f t="shared" si="6"/>
        <v>#DIV/0!</v>
      </c>
    </row>
    <row r="450" spans="1:10" x14ac:dyDescent="0.25">
      <c r="A450" s="79"/>
      <c r="B450" s="79"/>
      <c r="C450" s="43">
        <v>1.13948985284268</v>
      </c>
      <c r="D450" s="43">
        <v>1.13948985284268</v>
      </c>
      <c r="E450" s="43">
        <v>0</v>
      </c>
      <c r="F450" s="43">
        <v>0</v>
      </c>
      <c r="G450" s="43">
        <v>1.6666666666666601</v>
      </c>
      <c r="H450" s="43">
        <v>187.333333333333</v>
      </c>
      <c r="I450" s="43">
        <v>8473</v>
      </c>
      <c r="J450" s="43">
        <f t="shared" si="6"/>
        <v>0.68369391170561067</v>
      </c>
    </row>
    <row r="451" spans="1:10" x14ac:dyDescent="0.25">
      <c r="A451" s="79"/>
      <c r="B451" s="79"/>
      <c r="C451" s="43">
        <v>1.1378376880582499</v>
      </c>
      <c r="D451" s="43">
        <v>1.81682567871191E-2</v>
      </c>
      <c r="E451" s="43">
        <v>1.79513113098248E-3</v>
      </c>
      <c r="F451" s="43">
        <v>1.1178743001401401</v>
      </c>
      <c r="G451" s="43">
        <v>0.33333333333333298</v>
      </c>
      <c r="H451" s="43">
        <v>200.5</v>
      </c>
      <c r="I451" s="43">
        <v>10409.380632209701</v>
      </c>
      <c r="J451" s="43">
        <f t="shared" ref="J451:J514" si="7">C451/G451</f>
        <v>3.4135130641747535</v>
      </c>
    </row>
    <row r="452" spans="1:10" x14ac:dyDescent="0.25">
      <c r="A452" s="79"/>
      <c r="B452" s="79"/>
      <c r="C452" s="43">
        <v>1.13486032771418</v>
      </c>
      <c r="D452" s="43">
        <v>0.40696447554363302</v>
      </c>
      <c r="E452" s="43">
        <v>0.32399113586968897</v>
      </c>
      <c r="F452" s="43">
        <v>0.40390471630086</v>
      </c>
      <c r="G452" s="43">
        <v>1.6666666666666601</v>
      </c>
      <c r="H452" s="43">
        <v>370.33333333333297</v>
      </c>
      <c r="I452" s="43">
        <v>13703.911710255799</v>
      </c>
      <c r="J452" s="43">
        <f t="shared" si="7"/>
        <v>0.68091619662851066</v>
      </c>
    </row>
    <row r="453" spans="1:10" x14ac:dyDescent="0.25">
      <c r="A453" s="79"/>
      <c r="B453" s="79"/>
      <c r="C453" s="43">
        <v>1.1347431404837001</v>
      </c>
      <c r="D453" s="43">
        <v>0.11481716192718799</v>
      </c>
      <c r="E453" s="43">
        <v>0.45254135787104999</v>
      </c>
      <c r="F453" s="43">
        <v>0.56738462068547002</v>
      </c>
      <c r="G453" s="43">
        <v>1.3333333333333299</v>
      </c>
      <c r="H453" s="43">
        <v>251</v>
      </c>
      <c r="I453" s="43">
        <v>10542.416052926999</v>
      </c>
      <c r="J453" s="43">
        <f t="shared" si="7"/>
        <v>0.85105735536277727</v>
      </c>
    </row>
    <row r="454" spans="1:10" x14ac:dyDescent="0.25">
      <c r="A454" s="79"/>
      <c r="B454" s="79"/>
      <c r="C454" s="43">
        <v>1.1343747653647001</v>
      </c>
      <c r="D454" s="43">
        <v>1.1343747653647001</v>
      </c>
      <c r="E454" s="43">
        <v>0</v>
      </c>
      <c r="F454" s="43">
        <v>0</v>
      </c>
      <c r="G454" s="43">
        <v>0.83333333333333304</v>
      </c>
      <c r="H454" s="43">
        <v>330</v>
      </c>
      <c r="I454" s="43">
        <v>11639.5</v>
      </c>
      <c r="J454" s="43">
        <f t="shared" si="7"/>
        <v>1.3612497184376406</v>
      </c>
    </row>
    <row r="455" spans="1:10" x14ac:dyDescent="0.25">
      <c r="A455" s="79"/>
      <c r="B455" s="79"/>
      <c r="C455" s="43">
        <v>1.13213606563742</v>
      </c>
      <c r="D455" s="43">
        <v>1.13213606563742</v>
      </c>
      <c r="E455" s="43">
        <v>0</v>
      </c>
      <c r="F455" s="43">
        <v>0</v>
      </c>
      <c r="G455" s="43">
        <v>1.6666666666666601</v>
      </c>
      <c r="H455" s="43">
        <v>301.166666666666</v>
      </c>
      <c r="I455" s="43">
        <v>10927.7263333231</v>
      </c>
      <c r="J455" s="43">
        <f t="shared" si="7"/>
        <v>0.67928163938245467</v>
      </c>
    </row>
    <row r="456" spans="1:10" x14ac:dyDescent="0.25">
      <c r="A456" s="79"/>
      <c r="B456" s="79"/>
      <c r="C456" s="43">
        <v>1.1317760641446299</v>
      </c>
      <c r="D456" s="43">
        <v>1.1317760641446299</v>
      </c>
      <c r="E456" s="43">
        <v>0</v>
      </c>
      <c r="F456" s="43">
        <v>0</v>
      </c>
      <c r="G456" s="43">
        <v>0</v>
      </c>
      <c r="H456" s="43">
        <v>362.5</v>
      </c>
      <c r="I456" s="43">
        <v>13542.2749778611</v>
      </c>
      <c r="J456" s="43" t="e">
        <f t="shared" si="7"/>
        <v>#DIV/0!</v>
      </c>
    </row>
    <row r="457" spans="1:10" x14ac:dyDescent="0.25">
      <c r="A457" s="79"/>
      <c r="B457" s="79"/>
      <c r="C457" s="43">
        <v>1.1246496535605199</v>
      </c>
      <c r="D457" s="43">
        <v>0</v>
      </c>
      <c r="E457" s="43">
        <v>1.1246496535605199</v>
      </c>
      <c r="F457" s="43">
        <v>0</v>
      </c>
      <c r="G457" s="43">
        <v>0</v>
      </c>
      <c r="H457" s="43">
        <v>296.33333333333297</v>
      </c>
      <c r="I457" s="43">
        <v>12453.7212695096</v>
      </c>
      <c r="J457" s="43" t="e">
        <f t="shared" si="7"/>
        <v>#DIV/0!</v>
      </c>
    </row>
    <row r="458" spans="1:10" x14ac:dyDescent="0.25">
      <c r="A458" s="79"/>
      <c r="B458" s="79"/>
      <c r="C458" s="43">
        <v>1.12364269247252</v>
      </c>
      <c r="D458" s="43">
        <v>1.12364269247252</v>
      </c>
      <c r="E458" s="43">
        <v>0</v>
      </c>
      <c r="F458" s="43">
        <v>0</v>
      </c>
      <c r="G458" s="43">
        <v>1.3333333333333299</v>
      </c>
      <c r="H458" s="43">
        <v>267.33333333333297</v>
      </c>
      <c r="I458" s="43">
        <v>9597.3333333333303</v>
      </c>
      <c r="J458" s="43">
        <f t="shared" si="7"/>
        <v>0.84273201935439213</v>
      </c>
    </row>
    <row r="459" spans="1:10" x14ac:dyDescent="0.25">
      <c r="A459" s="79"/>
      <c r="B459" s="79"/>
      <c r="C459" s="43">
        <v>1.12169379414116</v>
      </c>
      <c r="D459" s="43">
        <v>0</v>
      </c>
      <c r="E459" s="43">
        <v>0.55979801471597901</v>
      </c>
      <c r="F459" s="43">
        <v>0.56189577942518598</v>
      </c>
      <c r="G459" s="43">
        <v>0.66666666666666596</v>
      </c>
      <c r="H459" s="43">
        <v>186.333333333333</v>
      </c>
      <c r="I459" s="43">
        <v>9035.4160529270794</v>
      </c>
      <c r="J459" s="43">
        <f t="shared" si="7"/>
        <v>1.6825406912117418</v>
      </c>
    </row>
    <row r="460" spans="1:10" x14ac:dyDescent="0.25">
      <c r="A460" s="79"/>
      <c r="B460" s="79"/>
      <c r="C460" s="43">
        <v>1.1210038719878701</v>
      </c>
      <c r="D460" s="43">
        <v>0.55993352655915896</v>
      </c>
      <c r="E460" s="43">
        <v>0</v>
      </c>
      <c r="F460" s="43">
        <v>0.56107034542871204</v>
      </c>
      <c r="G460" s="43">
        <v>0.16666666666666599</v>
      </c>
      <c r="H460" s="43">
        <v>263.83333333333297</v>
      </c>
      <c r="I460" s="43">
        <v>11608.343435881199</v>
      </c>
      <c r="J460" s="43">
        <f t="shared" si="7"/>
        <v>6.7260232319272477</v>
      </c>
    </row>
    <row r="461" spans="1:10" x14ac:dyDescent="0.25">
      <c r="A461" s="79"/>
      <c r="B461" s="79"/>
      <c r="C461" s="43">
        <v>1.11831553707247</v>
      </c>
      <c r="D461" s="43">
        <v>2.7925387553799099E-3</v>
      </c>
      <c r="E461" s="43">
        <v>0.53853933929474995</v>
      </c>
      <c r="F461" s="43">
        <v>0.57698365902232895</v>
      </c>
      <c r="G461" s="43">
        <v>0</v>
      </c>
      <c r="H461" s="43">
        <v>270.83333333333297</v>
      </c>
      <c r="I461" s="43">
        <v>11714.5422414398</v>
      </c>
      <c r="J461" s="43" t="e">
        <f t="shared" si="7"/>
        <v>#DIV/0!</v>
      </c>
    </row>
    <row r="462" spans="1:10" x14ac:dyDescent="0.25">
      <c r="A462" s="79"/>
      <c r="B462" s="79"/>
      <c r="C462" s="43">
        <v>1.1178556384067</v>
      </c>
      <c r="D462" s="43">
        <v>1.1178556384067</v>
      </c>
      <c r="E462" s="43">
        <v>0</v>
      </c>
      <c r="F462" s="43">
        <v>0</v>
      </c>
      <c r="G462" s="43">
        <v>0.66666666666666596</v>
      </c>
      <c r="H462" s="43">
        <v>347</v>
      </c>
      <c r="I462" s="43">
        <v>12358.8456666361</v>
      </c>
      <c r="J462" s="43">
        <f t="shared" si="7"/>
        <v>1.6767834576100518</v>
      </c>
    </row>
    <row r="463" spans="1:10" x14ac:dyDescent="0.25">
      <c r="A463" s="79"/>
      <c r="B463" s="79"/>
      <c r="C463" s="43">
        <v>1.1176092385580001</v>
      </c>
      <c r="D463" s="43">
        <v>1.1176092385580001</v>
      </c>
      <c r="E463" s="43">
        <v>0</v>
      </c>
      <c r="F463" s="43">
        <v>0</v>
      </c>
      <c r="G463" s="43">
        <v>1.1666666666666601</v>
      </c>
      <c r="H463" s="43">
        <v>345.666666666666</v>
      </c>
      <c r="I463" s="43">
        <v>11349.5</v>
      </c>
      <c r="J463" s="43">
        <f t="shared" si="7"/>
        <v>0.95795077590686262</v>
      </c>
    </row>
    <row r="464" spans="1:10" x14ac:dyDescent="0.25">
      <c r="A464" s="79"/>
      <c r="B464" s="79"/>
      <c r="C464" s="43">
        <v>1.11392509413233</v>
      </c>
      <c r="D464" s="43">
        <v>2.0438992552886701E-2</v>
      </c>
      <c r="E464" s="43">
        <v>0.5416333026515</v>
      </c>
      <c r="F464" s="43">
        <v>0.55185279892794303</v>
      </c>
      <c r="G464" s="43">
        <v>1.3333333333333299</v>
      </c>
      <c r="H464" s="43">
        <v>260</v>
      </c>
      <c r="I464" s="43">
        <v>10367.5</v>
      </c>
      <c r="J464" s="43">
        <f t="shared" si="7"/>
        <v>0.8354438205992496</v>
      </c>
    </row>
    <row r="465" spans="1:10" x14ac:dyDescent="0.25">
      <c r="A465" s="79"/>
      <c r="B465" s="79"/>
      <c r="C465" s="43">
        <v>1.1102336223174201</v>
      </c>
      <c r="D465" s="43">
        <v>1.1102336223174201</v>
      </c>
      <c r="E465" s="43">
        <v>0</v>
      </c>
      <c r="F465" s="43">
        <v>0</v>
      </c>
      <c r="G465" s="43">
        <v>0</v>
      </c>
      <c r="H465" s="43">
        <v>330.166666666666</v>
      </c>
      <c r="I465" s="43">
        <v>12334.366313168901</v>
      </c>
      <c r="J465" s="43" t="e">
        <f t="shared" si="7"/>
        <v>#DIV/0!</v>
      </c>
    </row>
    <row r="466" spans="1:10" x14ac:dyDescent="0.25">
      <c r="A466" s="79"/>
      <c r="B466" s="79"/>
      <c r="C466" s="43">
        <v>1.1056173597293999</v>
      </c>
      <c r="D466" s="43">
        <v>0.55364681708305497</v>
      </c>
      <c r="E466" s="43">
        <v>4.4878278274562098E-4</v>
      </c>
      <c r="F466" s="43">
        <v>0.55152175986360696</v>
      </c>
      <c r="G466" s="43">
        <v>1.8333333333333299</v>
      </c>
      <c r="H466" s="43">
        <v>151.166666666666</v>
      </c>
      <c r="I466" s="43">
        <v>3749.50434267126</v>
      </c>
      <c r="J466" s="43">
        <f t="shared" si="7"/>
        <v>0.60306401439785562</v>
      </c>
    </row>
    <row r="467" spans="1:10" x14ac:dyDescent="0.25">
      <c r="A467" s="79"/>
      <c r="B467" s="79"/>
      <c r="C467" s="43">
        <v>1.1043833764362601</v>
      </c>
      <c r="D467" s="43">
        <v>0.112521245835824</v>
      </c>
      <c r="E467" s="43">
        <v>0.47637589225929</v>
      </c>
      <c r="F467" s="43">
        <v>0.51548623834115104</v>
      </c>
      <c r="G467" s="43">
        <v>0.83333333333333304</v>
      </c>
      <c r="H467" s="43">
        <v>375.5</v>
      </c>
      <c r="I467" s="43">
        <v>15172.0783769224</v>
      </c>
      <c r="J467" s="43">
        <f t="shared" si="7"/>
        <v>1.3252600517235125</v>
      </c>
    </row>
    <row r="468" spans="1:10" x14ac:dyDescent="0.25">
      <c r="A468" s="79"/>
      <c r="B468" s="79"/>
      <c r="C468" s="43">
        <v>1.10219990404713</v>
      </c>
      <c r="D468" s="43">
        <v>1.10219990404713</v>
      </c>
      <c r="E468" s="43">
        <v>0</v>
      </c>
      <c r="F468" s="43">
        <v>0</v>
      </c>
      <c r="G468" s="43">
        <v>0.83333333333333304</v>
      </c>
      <c r="H468" s="43">
        <v>426.166666666666</v>
      </c>
      <c r="I468" s="43">
        <v>11119.5</v>
      </c>
      <c r="J468" s="43">
        <f t="shared" si="7"/>
        <v>1.3226398848565564</v>
      </c>
    </row>
    <row r="469" spans="1:10" x14ac:dyDescent="0.25">
      <c r="A469" s="79"/>
      <c r="B469" s="79"/>
      <c r="C469" s="43">
        <v>1.0933668021643199</v>
      </c>
      <c r="D469" s="43">
        <v>0.546645426301129</v>
      </c>
      <c r="E469" s="43">
        <v>0</v>
      </c>
      <c r="F469" s="43">
        <v>0.54672137586319403</v>
      </c>
      <c r="G469" s="43">
        <v>0.83333333333333304</v>
      </c>
      <c r="H469" s="43">
        <v>313.666666666666</v>
      </c>
      <c r="I469" s="43">
        <v>11105.6380435789</v>
      </c>
      <c r="J469" s="43">
        <f t="shared" si="7"/>
        <v>1.3120401625971843</v>
      </c>
    </row>
    <row r="470" spans="1:10" x14ac:dyDescent="0.25">
      <c r="A470" s="79"/>
      <c r="B470" s="79"/>
      <c r="C470" s="43">
        <v>1.0905998253695799</v>
      </c>
      <c r="D470" s="43">
        <v>1.0905998253695799</v>
      </c>
      <c r="E470" s="43">
        <v>0</v>
      </c>
      <c r="F470" s="43">
        <v>0</v>
      </c>
      <c r="G470" s="43">
        <v>1</v>
      </c>
      <c r="H470" s="43">
        <v>253.166666666666</v>
      </c>
      <c r="I470" s="43">
        <v>9240.7263333231494</v>
      </c>
      <c r="J470" s="43">
        <f t="shared" si="7"/>
        <v>1.0905998253695799</v>
      </c>
    </row>
    <row r="471" spans="1:10" x14ac:dyDescent="0.25">
      <c r="A471" s="79"/>
      <c r="B471" s="79"/>
      <c r="C471" s="43">
        <v>1.08419565041903</v>
      </c>
      <c r="D471" s="43">
        <v>0.54349139288357995</v>
      </c>
      <c r="E471" s="43">
        <v>0</v>
      </c>
      <c r="F471" s="43">
        <v>0.54070425753545903</v>
      </c>
      <c r="G471" s="43">
        <v>0.83333333333333304</v>
      </c>
      <c r="H471" s="43">
        <v>212.5</v>
      </c>
      <c r="I471" s="43">
        <v>11092.5</v>
      </c>
      <c r="J471" s="43">
        <f t="shared" si="7"/>
        <v>1.3010347805028364</v>
      </c>
    </row>
    <row r="472" spans="1:10" x14ac:dyDescent="0.25">
      <c r="A472" s="79"/>
      <c r="B472" s="79"/>
      <c r="C472" s="43">
        <v>1.0823082347636399</v>
      </c>
      <c r="D472" s="43">
        <v>1.0823082347636399</v>
      </c>
      <c r="E472" s="43">
        <v>0</v>
      </c>
      <c r="F472" s="43">
        <v>0</v>
      </c>
      <c r="G472" s="43">
        <v>0</v>
      </c>
      <c r="H472" s="43">
        <v>286</v>
      </c>
      <c r="I472" s="43">
        <v>10684.3879825327</v>
      </c>
      <c r="J472" s="43" t="e">
        <f t="shared" si="7"/>
        <v>#DIV/0!</v>
      </c>
    </row>
    <row r="473" spans="1:10" x14ac:dyDescent="0.25">
      <c r="A473" s="79"/>
      <c r="B473" s="79"/>
      <c r="C473" s="43">
        <v>1.08051652776556</v>
      </c>
      <c r="D473" s="43">
        <v>0.54418550705073998</v>
      </c>
      <c r="E473" s="43">
        <v>0</v>
      </c>
      <c r="F473" s="43">
        <v>0.53633102071483796</v>
      </c>
      <c r="G473" s="43">
        <v>0.33333333333333298</v>
      </c>
      <c r="H473" s="43">
        <v>255.5</v>
      </c>
      <c r="I473" s="43">
        <v>8305.7450435891406</v>
      </c>
      <c r="J473" s="43">
        <f t="shared" si="7"/>
        <v>3.2415495832966834</v>
      </c>
    </row>
    <row r="474" spans="1:10" x14ac:dyDescent="0.25">
      <c r="A474" s="79"/>
      <c r="B474" s="79"/>
      <c r="C474" s="43">
        <v>1.0778468578918901</v>
      </c>
      <c r="D474" s="43">
        <v>0.53679586084039299</v>
      </c>
      <c r="E474" s="43">
        <v>1.8901262705647601E-3</v>
      </c>
      <c r="F474" s="43">
        <v>0.539160870780935</v>
      </c>
      <c r="G474" s="43">
        <v>0.83333333333333304</v>
      </c>
      <c r="H474" s="43">
        <v>190.166666666666</v>
      </c>
      <c r="I474" s="43">
        <v>6733.4117102558102</v>
      </c>
      <c r="J474" s="43">
        <f t="shared" si="7"/>
        <v>1.2934162294702685</v>
      </c>
    </row>
    <row r="475" spans="1:10" x14ac:dyDescent="0.25">
      <c r="A475" s="79"/>
      <c r="B475" s="79"/>
      <c r="C475" s="43">
        <v>1.07467026830975</v>
      </c>
      <c r="D475" s="43">
        <v>1.1735868764693E-2</v>
      </c>
      <c r="E475" s="43">
        <v>0.52811409441118995</v>
      </c>
      <c r="F475" s="43">
        <v>0.53482030513387202</v>
      </c>
      <c r="G475" s="43">
        <v>1.1666666666666601</v>
      </c>
      <c r="H475" s="43">
        <v>596.16666666666595</v>
      </c>
      <c r="I475" s="43">
        <v>13371.166666666601</v>
      </c>
      <c r="J475" s="43">
        <f t="shared" si="7"/>
        <v>0.92114594426550522</v>
      </c>
    </row>
    <row r="476" spans="1:10" x14ac:dyDescent="0.25">
      <c r="A476" s="79"/>
      <c r="B476" s="79"/>
      <c r="C476" s="43">
        <v>1.0745581028514799</v>
      </c>
      <c r="D476" s="43">
        <v>0.36273338507651698</v>
      </c>
      <c r="E476" s="43">
        <v>0.352845206108378</v>
      </c>
      <c r="F476" s="43">
        <v>0.35897951166658698</v>
      </c>
      <c r="G476" s="43">
        <v>0.16666666666666599</v>
      </c>
      <c r="H476" s="43">
        <v>233.833333333333</v>
      </c>
      <c r="I476" s="43">
        <v>10288.416052926999</v>
      </c>
      <c r="J476" s="43">
        <f t="shared" si="7"/>
        <v>6.4473486171089052</v>
      </c>
    </row>
    <row r="477" spans="1:10" x14ac:dyDescent="0.25">
      <c r="A477" s="79"/>
      <c r="B477" s="79"/>
      <c r="C477" s="43">
        <v>1.0713606678867</v>
      </c>
      <c r="D477" s="43">
        <v>1.0713606678867</v>
      </c>
      <c r="E477" s="43">
        <v>0</v>
      </c>
      <c r="F477" s="43">
        <v>0</v>
      </c>
      <c r="G477" s="43">
        <v>0.16666666666666599</v>
      </c>
      <c r="H477" s="43">
        <v>207.5</v>
      </c>
      <c r="I477" s="43">
        <v>9334.9526666463007</v>
      </c>
      <c r="J477" s="43">
        <f t="shared" si="7"/>
        <v>6.428164007320226</v>
      </c>
    </row>
    <row r="478" spans="1:10" x14ac:dyDescent="0.25">
      <c r="A478" s="79"/>
      <c r="B478" s="79"/>
      <c r="C478" s="43">
        <v>1.07092870722105</v>
      </c>
      <c r="D478" s="43">
        <v>0.49436412786814499</v>
      </c>
      <c r="E478" s="43">
        <v>8.1678466459703294E-2</v>
      </c>
      <c r="F478" s="43">
        <v>0.49488611289323597</v>
      </c>
      <c r="G478" s="43">
        <v>0.16666666666666599</v>
      </c>
      <c r="H478" s="43">
        <v>335.83333333333297</v>
      </c>
      <c r="I478" s="43">
        <v>13805.8189027152</v>
      </c>
      <c r="J478" s="43">
        <f t="shared" si="7"/>
        <v>6.425572243326326</v>
      </c>
    </row>
    <row r="479" spans="1:10" x14ac:dyDescent="0.25">
      <c r="A479" s="79"/>
      <c r="B479" s="79"/>
      <c r="C479" s="43">
        <v>1.0655293186622701</v>
      </c>
      <c r="D479" s="43">
        <v>0.53476691173639801</v>
      </c>
      <c r="E479" s="43">
        <v>0</v>
      </c>
      <c r="F479" s="43">
        <v>0.53076240692587895</v>
      </c>
      <c r="G479" s="43">
        <v>1</v>
      </c>
      <c r="H479" s="43">
        <v>311.33333333333297</v>
      </c>
      <c r="I479" s="43">
        <v>11775.166666666601</v>
      </c>
      <c r="J479" s="43">
        <f t="shared" si="7"/>
        <v>1.0655293186622701</v>
      </c>
    </row>
    <row r="480" spans="1:10" x14ac:dyDescent="0.25">
      <c r="A480" s="79"/>
      <c r="B480" s="79"/>
      <c r="C480" s="43">
        <v>1.05820904454507</v>
      </c>
      <c r="D480" s="43">
        <v>0.39796234872958802</v>
      </c>
      <c r="E480" s="43">
        <v>0.27763526642709302</v>
      </c>
      <c r="F480" s="43">
        <v>0.38261142938839499</v>
      </c>
      <c r="G480" s="43">
        <v>1.8333333333333299</v>
      </c>
      <c r="H480" s="43">
        <v>271.5</v>
      </c>
      <c r="I480" s="43">
        <v>12097.916052926999</v>
      </c>
      <c r="J480" s="43">
        <f t="shared" si="7"/>
        <v>0.5772049333882211</v>
      </c>
    </row>
    <row r="481" spans="1:10" x14ac:dyDescent="0.25">
      <c r="A481" s="79"/>
      <c r="B481" s="79"/>
      <c r="C481" s="43">
        <v>1.0536997443668901</v>
      </c>
      <c r="D481" s="43">
        <v>0.52523085094761701</v>
      </c>
      <c r="E481" s="43">
        <v>8.9756556549124304E-4</v>
      </c>
      <c r="F481" s="43">
        <v>0.52757132785379302</v>
      </c>
      <c r="G481" s="43">
        <v>0.16666666666666599</v>
      </c>
      <c r="H481" s="43">
        <v>187.333333333333</v>
      </c>
      <c r="I481" s="43">
        <v>8428.4789468774106</v>
      </c>
      <c r="J481" s="43">
        <f t="shared" si="7"/>
        <v>6.3221984662013657</v>
      </c>
    </row>
    <row r="482" spans="1:10" x14ac:dyDescent="0.25">
      <c r="A482" s="79"/>
      <c r="B482" s="79"/>
      <c r="C482" s="43">
        <v>1.05353716158971</v>
      </c>
      <c r="D482" s="43">
        <v>0.52769762591089298</v>
      </c>
      <c r="E482" s="43">
        <v>0</v>
      </c>
      <c r="F482" s="43">
        <v>0.52583953567881303</v>
      </c>
      <c r="G482" s="43">
        <v>0.5</v>
      </c>
      <c r="H482" s="43">
        <v>350.5</v>
      </c>
      <c r="I482" s="43">
        <v>10164.5</v>
      </c>
      <c r="J482" s="43">
        <f t="shared" si="7"/>
        <v>2.10707432317942</v>
      </c>
    </row>
    <row r="483" spans="1:10" x14ac:dyDescent="0.25">
      <c r="A483" s="79"/>
      <c r="B483" s="79"/>
      <c r="C483" s="43">
        <v>1.05294919908242</v>
      </c>
      <c r="D483" s="43">
        <v>0.52878685121935498</v>
      </c>
      <c r="E483" s="43">
        <v>0</v>
      </c>
      <c r="F483" s="43">
        <v>0.52416234786306803</v>
      </c>
      <c r="G483" s="43">
        <v>0.5</v>
      </c>
      <c r="H483" s="43">
        <v>230.666666666666</v>
      </c>
      <c r="I483" s="43">
        <v>9882.8234205116205</v>
      </c>
      <c r="J483" s="43">
        <f t="shared" si="7"/>
        <v>2.10589839816484</v>
      </c>
    </row>
    <row r="484" spans="1:10" x14ac:dyDescent="0.25">
      <c r="A484" s="79"/>
      <c r="B484" s="79"/>
      <c r="C484" s="43">
        <v>1.0523161117823201</v>
      </c>
      <c r="D484" s="43">
        <v>0</v>
      </c>
      <c r="E484" s="43">
        <v>4.4878278274562098E-4</v>
      </c>
      <c r="F484" s="43">
        <v>1.0518673289995799</v>
      </c>
      <c r="G484" s="43">
        <v>0</v>
      </c>
      <c r="H484" s="43">
        <v>266.166666666666</v>
      </c>
      <c r="I484" s="43">
        <v>11836.0939109506</v>
      </c>
      <c r="J484" s="43" t="e">
        <f t="shared" si="7"/>
        <v>#DIV/0!</v>
      </c>
    </row>
    <row r="485" spans="1:10" x14ac:dyDescent="0.25">
      <c r="A485" s="79"/>
      <c r="B485" s="79"/>
      <c r="C485" s="43">
        <v>1.0506097511025201</v>
      </c>
      <c r="D485" s="43">
        <v>1.0506097511025201</v>
      </c>
      <c r="E485" s="43">
        <v>0</v>
      </c>
      <c r="F485" s="43">
        <v>0</v>
      </c>
      <c r="G485" s="43">
        <v>0.5</v>
      </c>
      <c r="H485" s="43">
        <v>81.8333333333333</v>
      </c>
      <c r="I485" s="43">
        <v>3467.9053332926101</v>
      </c>
      <c r="J485" s="43">
        <f t="shared" si="7"/>
        <v>2.1012195022050402</v>
      </c>
    </row>
    <row r="486" spans="1:10" x14ac:dyDescent="0.25">
      <c r="A486" s="79"/>
      <c r="B486" s="79"/>
      <c r="C486" s="43">
        <v>1.04725809804681</v>
      </c>
      <c r="D486" s="43">
        <v>0.52362904902340801</v>
      </c>
      <c r="E486" s="43">
        <v>0</v>
      </c>
      <c r="F486" s="43">
        <v>0.52362904902340801</v>
      </c>
      <c r="G486" s="43">
        <v>1.8333333333333299</v>
      </c>
      <c r="H486" s="43">
        <v>22</v>
      </c>
      <c r="I486" s="43">
        <v>934</v>
      </c>
      <c r="J486" s="43">
        <f t="shared" si="7"/>
        <v>0.57123168984371564</v>
      </c>
    </row>
    <row r="487" spans="1:10" x14ac:dyDescent="0.25">
      <c r="A487" s="79"/>
      <c r="B487" s="79"/>
      <c r="C487" s="43">
        <v>1.04285219005262</v>
      </c>
      <c r="D487" s="43">
        <v>0.36597970364291299</v>
      </c>
      <c r="E487" s="43">
        <v>0.31126214991198697</v>
      </c>
      <c r="F487" s="43">
        <v>0.365610336497733</v>
      </c>
      <c r="G487" s="43">
        <v>0.33333333333333298</v>
      </c>
      <c r="H487" s="43">
        <v>319.5</v>
      </c>
      <c r="I487" s="43">
        <v>13420.2351307674</v>
      </c>
      <c r="J487" s="43">
        <f t="shared" si="7"/>
        <v>3.1285565701578633</v>
      </c>
    </row>
    <row r="488" spans="1:10" x14ac:dyDescent="0.25">
      <c r="A488" s="79"/>
      <c r="B488" s="79"/>
      <c r="C488" s="43">
        <v>1.0428445392700201</v>
      </c>
      <c r="D488" s="43">
        <v>0</v>
      </c>
      <c r="E488" s="43">
        <v>0</v>
      </c>
      <c r="F488" s="43">
        <v>1.0428445392700201</v>
      </c>
      <c r="G488" s="43">
        <v>0</v>
      </c>
      <c r="H488" s="43">
        <v>293.166666666666</v>
      </c>
      <c r="I488" s="43">
        <v>13037.1983399769</v>
      </c>
      <c r="J488" s="43" t="e">
        <f t="shared" si="7"/>
        <v>#DIV/0!</v>
      </c>
    </row>
    <row r="489" spans="1:10" x14ac:dyDescent="0.25">
      <c r="A489" s="79"/>
      <c r="B489" s="79"/>
      <c r="C489" s="43">
        <v>1.0369862803541301</v>
      </c>
      <c r="D489" s="43">
        <v>0</v>
      </c>
      <c r="E489" s="43">
        <v>0.16604962961587999</v>
      </c>
      <c r="F489" s="43">
        <v>0.87093665073825399</v>
      </c>
      <c r="G489" s="43">
        <v>0</v>
      </c>
      <c r="H489" s="43">
        <v>277.166666666666</v>
      </c>
      <c r="I489" s="43">
        <v>12214.462804837</v>
      </c>
      <c r="J489" s="43" t="e">
        <f t="shared" si="7"/>
        <v>#DIV/0!</v>
      </c>
    </row>
    <row r="490" spans="1:10" x14ac:dyDescent="0.25">
      <c r="A490" s="79"/>
      <c r="B490" s="79"/>
      <c r="C490" s="43">
        <v>1.0353186992366401</v>
      </c>
      <c r="D490" s="43">
        <v>0.51760627378838797</v>
      </c>
      <c r="E490" s="43">
        <v>9.6108115452445695E-4</v>
      </c>
      <c r="F490" s="43">
        <v>0.51675134429373504</v>
      </c>
      <c r="G490" s="43">
        <v>0.66666666666666596</v>
      </c>
      <c r="H490" s="43">
        <v>212.833333333333</v>
      </c>
      <c r="I490" s="43">
        <v>8972.1567538449599</v>
      </c>
      <c r="J490" s="43">
        <f t="shared" si="7"/>
        <v>1.5529780488549618</v>
      </c>
    </row>
    <row r="491" spans="1:10" x14ac:dyDescent="0.25">
      <c r="A491" s="79"/>
      <c r="B491" s="79"/>
      <c r="C491" s="43">
        <v>1.03450229741966</v>
      </c>
      <c r="D491" s="43">
        <v>2.11010706815591E-2</v>
      </c>
      <c r="E491" s="43">
        <v>1.34634834823686E-3</v>
      </c>
      <c r="F491" s="43">
        <v>1.01205487838986</v>
      </c>
      <c r="G491" s="43">
        <v>0.33333333333333298</v>
      </c>
      <c r="H491" s="43">
        <v>217</v>
      </c>
      <c r="I491" s="43">
        <v>11275.2481587812</v>
      </c>
      <c r="J491" s="43">
        <f t="shared" si="7"/>
        <v>3.1035068922589835</v>
      </c>
    </row>
    <row r="492" spans="1:10" x14ac:dyDescent="0.25">
      <c r="A492" s="79"/>
      <c r="B492" s="79"/>
      <c r="C492" s="43">
        <v>1.03450168923757</v>
      </c>
      <c r="D492" s="43">
        <v>1.03450168923757</v>
      </c>
      <c r="E492" s="43">
        <v>0</v>
      </c>
      <c r="F492" s="43">
        <v>0</v>
      </c>
      <c r="G492" s="43">
        <v>0.16666666666666599</v>
      </c>
      <c r="H492" s="43">
        <v>515.5</v>
      </c>
      <c r="I492" s="43">
        <v>10836.4053332926</v>
      </c>
      <c r="J492" s="43">
        <f t="shared" si="7"/>
        <v>6.2070101354254454</v>
      </c>
    </row>
    <row r="493" spans="1:10" x14ac:dyDescent="0.25">
      <c r="A493" s="79"/>
      <c r="B493" s="79"/>
      <c r="C493" s="43">
        <v>1.0313408518013001</v>
      </c>
      <c r="D493" s="43">
        <v>0.34393890916581699</v>
      </c>
      <c r="E493" s="43">
        <v>0.34297810625525998</v>
      </c>
      <c r="F493" s="43">
        <v>0.34442383638021401</v>
      </c>
      <c r="G493" s="43">
        <v>0.16666666666666599</v>
      </c>
      <c r="H493" s="43">
        <v>253.166666666666</v>
      </c>
      <c r="I493" s="43">
        <v>11139.1610965162</v>
      </c>
      <c r="J493" s="43">
        <f t="shared" si="7"/>
        <v>6.1880451108078258</v>
      </c>
    </row>
    <row r="494" spans="1:10" x14ac:dyDescent="0.25">
      <c r="A494" s="79"/>
      <c r="B494" s="79"/>
      <c r="C494" s="43">
        <v>1.03108004202301</v>
      </c>
      <c r="D494" s="43">
        <v>0.44026059820815799</v>
      </c>
      <c r="E494" s="43">
        <v>0</v>
      </c>
      <c r="F494" s="43">
        <v>0.59081944381485196</v>
      </c>
      <c r="G494" s="43">
        <v>0.33333333333333298</v>
      </c>
      <c r="H494" s="43">
        <v>277.83333333333297</v>
      </c>
      <c r="I494" s="43">
        <v>12191.8014742247</v>
      </c>
      <c r="J494" s="43">
        <f t="shared" si="7"/>
        <v>3.0932401260690332</v>
      </c>
    </row>
    <row r="495" spans="1:10" x14ac:dyDescent="0.25">
      <c r="A495" s="79"/>
      <c r="B495" s="79"/>
      <c r="C495" s="43">
        <v>1.0252175818136899</v>
      </c>
      <c r="D495" s="43">
        <v>0</v>
      </c>
      <c r="E495" s="43">
        <v>0.52481466069128802</v>
      </c>
      <c r="F495" s="43">
        <v>0.50040292112239904</v>
      </c>
      <c r="G495" s="43">
        <v>0.33333333333333298</v>
      </c>
      <c r="H495" s="43">
        <v>102.833333333333</v>
      </c>
      <c r="I495" s="43">
        <v>6783.00434267126</v>
      </c>
      <c r="J495" s="43">
        <f t="shared" si="7"/>
        <v>3.0756527454410731</v>
      </c>
    </row>
    <row r="496" spans="1:10" x14ac:dyDescent="0.25">
      <c r="A496" s="79"/>
      <c r="B496" s="79"/>
      <c r="C496" s="43">
        <v>1.02473676299246</v>
      </c>
      <c r="D496" s="43">
        <v>0.51283290405424897</v>
      </c>
      <c r="E496" s="43">
        <v>0</v>
      </c>
      <c r="F496" s="43">
        <v>0.511903858938209</v>
      </c>
      <c r="G496" s="43">
        <v>0.33333333333333298</v>
      </c>
      <c r="H496" s="43">
        <v>224.333333333333</v>
      </c>
      <c r="I496" s="43">
        <v>9758.5</v>
      </c>
      <c r="J496" s="43">
        <f t="shared" si="7"/>
        <v>3.0742102889773832</v>
      </c>
    </row>
    <row r="497" spans="1:10" x14ac:dyDescent="0.25">
      <c r="A497" s="79"/>
      <c r="B497" s="79"/>
      <c r="C497" s="43">
        <v>1.02387178995338</v>
      </c>
      <c r="D497" s="43">
        <v>0.34855209870753601</v>
      </c>
      <c r="E497" s="43">
        <v>0.32894604315523701</v>
      </c>
      <c r="F497" s="43">
        <v>0.34637364809061399</v>
      </c>
      <c r="G497" s="43">
        <v>0.66666666666666596</v>
      </c>
      <c r="H497" s="43">
        <v>188</v>
      </c>
      <c r="I497" s="43">
        <v>9588</v>
      </c>
      <c r="J497" s="43">
        <f t="shared" si="7"/>
        <v>1.5358076849300717</v>
      </c>
    </row>
    <row r="498" spans="1:10" x14ac:dyDescent="0.25">
      <c r="A498" s="79"/>
      <c r="B498" s="79"/>
      <c r="C498" s="43">
        <v>1.0223271790945301</v>
      </c>
      <c r="D498" s="43">
        <v>0</v>
      </c>
      <c r="E498" s="43">
        <v>1.0223271790945301</v>
      </c>
      <c r="F498" s="43">
        <v>0</v>
      </c>
      <c r="G498" s="43">
        <v>0</v>
      </c>
      <c r="H498" s="43">
        <v>269.166666666666</v>
      </c>
      <c r="I498" s="43">
        <v>11312.013414093301</v>
      </c>
      <c r="J498" s="43" t="e">
        <f t="shared" si="7"/>
        <v>#DIV/0!</v>
      </c>
    </row>
    <row r="499" spans="1:10" x14ac:dyDescent="0.25">
      <c r="A499" s="79"/>
      <c r="B499" s="79"/>
      <c r="C499" s="43">
        <v>1.01576363947061</v>
      </c>
      <c r="D499" s="43">
        <v>1.01576363947061</v>
      </c>
      <c r="E499" s="43">
        <v>0</v>
      </c>
      <c r="F499" s="43">
        <v>0</v>
      </c>
      <c r="G499" s="43">
        <v>1</v>
      </c>
      <c r="H499" s="43">
        <v>317.33333333333297</v>
      </c>
      <c r="I499" s="43">
        <v>11582.952666646301</v>
      </c>
      <c r="J499" s="43">
        <f t="shared" si="7"/>
        <v>1.01576363947061</v>
      </c>
    </row>
    <row r="500" spans="1:10" x14ac:dyDescent="0.25">
      <c r="A500" s="79"/>
      <c r="B500" s="79"/>
      <c r="C500" s="43">
        <v>1.01559543735335</v>
      </c>
      <c r="D500" s="43">
        <v>0</v>
      </c>
      <c r="E500" s="43">
        <v>1.01559543735335</v>
      </c>
      <c r="F500" s="43">
        <v>0</v>
      </c>
      <c r="G500" s="43">
        <v>0</v>
      </c>
      <c r="H500" s="43">
        <v>263</v>
      </c>
      <c r="I500" s="43">
        <v>11052.8527352565</v>
      </c>
      <c r="J500" s="43" t="e">
        <f t="shared" si="7"/>
        <v>#DIV/0!</v>
      </c>
    </row>
    <row r="501" spans="1:10" x14ac:dyDescent="0.25">
      <c r="A501" s="79"/>
      <c r="B501" s="79"/>
      <c r="C501" s="43">
        <v>1.01387611040808</v>
      </c>
      <c r="D501" s="43">
        <v>1.9990488014108701E-2</v>
      </c>
      <c r="E501" s="43">
        <v>2.4569310156873402E-3</v>
      </c>
      <c r="F501" s="43">
        <v>0.99142869137828704</v>
      </c>
      <c r="G501" s="43">
        <v>0.33333333333333298</v>
      </c>
      <c r="H501" s="43">
        <v>209.5</v>
      </c>
      <c r="I501" s="43">
        <v>10883.9932023703</v>
      </c>
      <c r="J501" s="43">
        <f t="shared" si="7"/>
        <v>3.0416283312242434</v>
      </c>
    </row>
    <row r="502" spans="1:10" x14ac:dyDescent="0.25">
      <c r="A502" s="79"/>
      <c r="B502" s="79"/>
      <c r="C502" s="43">
        <v>1.0097296857358999</v>
      </c>
      <c r="D502" s="43">
        <v>0.50670334202428302</v>
      </c>
      <c r="E502" s="43">
        <v>4.4878278274562098E-4</v>
      </c>
      <c r="F502" s="43">
        <v>0.50257756092887096</v>
      </c>
      <c r="G502" s="43">
        <v>1.1666666666666601</v>
      </c>
      <c r="H502" s="43">
        <v>299.166666666666</v>
      </c>
      <c r="I502" s="43">
        <v>11514.6313580511</v>
      </c>
      <c r="J502" s="43">
        <f t="shared" si="7"/>
        <v>0.8654825877736334</v>
      </c>
    </row>
    <row r="503" spans="1:10" x14ac:dyDescent="0.25">
      <c r="A503" s="79"/>
      <c r="B503" s="79"/>
      <c r="C503" s="43">
        <v>1.00850542480006</v>
      </c>
      <c r="D503" s="43">
        <v>1.00850542480006</v>
      </c>
      <c r="E503" s="43">
        <v>0</v>
      </c>
      <c r="F503" s="43">
        <v>0</v>
      </c>
      <c r="G503" s="43">
        <v>0</v>
      </c>
      <c r="H503" s="43">
        <v>21.3333333333333</v>
      </c>
      <c r="I503" s="43">
        <v>796.97066536375098</v>
      </c>
      <c r="J503" s="43" t="e">
        <f t="shared" si="7"/>
        <v>#DIV/0!</v>
      </c>
    </row>
    <row r="504" spans="1:10" x14ac:dyDescent="0.25">
      <c r="A504" s="79"/>
      <c r="B504" s="79"/>
      <c r="C504" s="43">
        <v>1.00482034525583</v>
      </c>
      <c r="D504" s="43">
        <v>0</v>
      </c>
      <c r="E504" s="43">
        <v>0.95590732724818395</v>
      </c>
      <c r="F504" s="43">
        <v>4.8913018007654102E-2</v>
      </c>
      <c r="G504" s="43">
        <v>0</v>
      </c>
      <c r="H504" s="43">
        <v>249.5</v>
      </c>
      <c r="I504" s="43">
        <v>10518.0903856479</v>
      </c>
      <c r="J504" s="43" t="e">
        <f t="shared" si="7"/>
        <v>#DIV/0!</v>
      </c>
    </row>
    <row r="505" spans="1:10" x14ac:dyDescent="0.25">
      <c r="A505" s="79"/>
      <c r="B505" s="79"/>
      <c r="C505" s="43">
        <v>1.00358229891342</v>
      </c>
      <c r="D505" s="43">
        <v>0.33584447010882401</v>
      </c>
      <c r="E505" s="43">
        <v>0.33189335869577902</v>
      </c>
      <c r="F505" s="43">
        <v>0.33584447010882401</v>
      </c>
      <c r="G505" s="43">
        <v>1.6666666666666601</v>
      </c>
      <c r="H505" s="43">
        <v>348.33333333333297</v>
      </c>
      <c r="I505" s="43">
        <v>12888.333333333299</v>
      </c>
      <c r="J505" s="43">
        <f t="shared" si="7"/>
        <v>0.60214937934805435</v>
      </c>
    </row>
    <row r="506" spans="1:10" x14ac:dyDescent="0.25">
      <c r="A506" s="79"/>
      <c r="B506" s="79"/>
      <c r="C506" s="43">
        <v>1.00316519527806</v>
      </c>
      <c r="D506" s="43">
        <v>0.33642111880153702</v>
      </c>
      <c r="E506" s="43">
        <v>0.32937319033502399</v>
      </c>
      <c r="F506" s="43">
        <v>0.33737088614149102</v>
      </c>
      <c r="G506" s="43">
        <v>0.16666666666666599</v>
      </c>
      <c r="H506" s="43">
        <v>246.5</v>
      </c>
      <c r="I506" s="43">
        <v>10846.1567538449</v>
      </c>
      <c r="J506" s="43">
        <f t="shared" si="7"/>
        <v>6.0189911716683842</v>
      </c>
    </row>
    <row r="507" spans="1:10" x14ac:dyDescent="0.25">
      <c r="A507" s="79"/>
      <c r="B507" s="79"/>
      <c r="C507" s="43">
        <v>1.00161517936044</v>
      </c>
      <c r="D507" s="43">
        <v>1.00161517936044</v>
      </c>
      <c r="E507" s="43">
        <v>0</v>
      </c>
      <c r="F507" s="43">
        <v>0</v>
      </c>
      <c r="G507" s="43">
        <v>1</v>
      </c>
      <c r="H507" s="43">
        <v>195.5</v>
      </c>
      <c r="I507" s="43">
        <v>7303.7386666259499</v>
      </c>
      <c r="J507" s="43">
        <f t="shared" si="7"/>
        <v>1.00161517936044</v>
      </c>
    </row>
    <row r="508" spans="1:10" x14ac:dyDescent="0.25">
      <c r="A508" s="79"/>
      <c r="B508" s="79"/>
      <c r="C508" s="43">
        <v>0.99351166901483501</v>
      </c>
      <c r="D508" s="43">
        <v>4.25652164659387E-2</v>
      </c>
      <c r="E508" s="43">
        <v>0.46807855829189499</v>
      </c>
      <c r="F508" s="43">
        <v>0.48286789425700199</v>
      </c>
      <c r="G508" s="43">
        <v>1.3333333333333299</v>
      </c>
      <c r="H508" s="43">
        <v>202.666666666666</v>
      </c>
      <c r="I508" s="43">
        <v>8318.1567538449599</v>
      </c>
      <c r="J508" s="43">
        <f t="shared" si="7"/>
        <v>0.74513375176112817</v>
      </c>
    </row>
    <row r="509" spans="1:10" x14ac:dyDescent="0.25">
      <c r="A509" s="79"/>
      <c r="B509" s="79"/>
      <c r="C509" s="43">
        <v>0.993042442252142</v>
      </c>
      <c r="D509" s="43">
        <v>0.33479795951834201</v>
      </c>
      <c r="E509" s="43">
        <v>0.32344652321545803</v>
      </c>
      <c r="F509" s="43">
        <v>0.33479795951834201</v>
      </c>
      <c r="G509" s="43">
        <v>0.83333333333333304</v>
      </c>
      <c r="H509" s="43">
        <v>205.166666666666</v>
      </c>
      <c r="I509" s="43">
        <v>10432.833333333299</v>
      </c>
      <c r="J509" s="43">
        <f t="shared" si="7"/>
        <v>1.1916509307025709</v>
      </c>
    </row>
    <row r="510" spans="1:10" x14ac:dyDescent="0.25">
      <c r="A510" s="79"/>
      <c r="B510" s="79"/>
      <c r="C510" s="43">
        <v>0.98956603595410497</v>
      </c>
      <c r="D510" s="43">
        <v>0</v>
      </c>
      <c r="E510" s="43">
        <v>0.98956603595410497</v>
      </c>
      <c r="F510" s="43">
        <v>0</v>
      </c>
      <c r="G510" s="43">
        <v>0</v>
      </c>
      <c r="H510" s="43">
        <v>222</v>
      </c>
      <c r="I510" s="43">
        <v>9329.7844381252307</v>
      </c>
      <c r="J510" s="43" t="e">
        <f t="shared" si="7"/>
        <v>#DIV/0!</v>
      </c>
    </row>
    <row r="511" spans="1:10" x14ac:dyDescent="0.25">
      <c r="A511" s="79"/>
      <c r="B511" s="79"/>
      <c r="C511" s="43">
        <v>0.98759595881873496</v>
      </c>
      <c r="D511" s="43">
        <v>0.33141281811851703</v>
      </c>
      <c r="E511" s="43">
        <v>0.324760279037277</v>
      </c>
      <c r="F511" s="43">
        <v>0.331422861662937</v>
      </c>
      <c r="G511" s="43">
        <v>0.33333333333333298</v>
      </c>
      <c r="H511" s="43">
        <v>169.5</v>
      </c>
      <c r="I511" s="43">
        <v>6896.6610965162199</v>
      </c>
      <c r="J511" s="43">
        <f t="shared" si="7"/>
        <v>2.9627878764562081</v>
      </c>
    </row>
    <row r="512" spans="1:10" x14ac:dyDescent="0.25">
      <c r="A512" s="79"/>
      <c r="B512" s="79"/>
      <c r="C512" s="43">
        <v>0.98536724654116803</v>
      </c>
      <c r="D512" s="43">
        <v>0.98536724654116803</v>
      </c>
      <c r="E512" s="43">
        <v>0</v>
      </c>
      <c r="F512" s="43">
        <v>0</v>
      </c>
      <c r="G512" s="43">
        <v>0</v>
      </c>
      <c r="H512" s="43">
        <v>291.33333333333297</v>
      </c>
      <c r="I512" s="43">
        <v>10883.630648873699</v>
      </c>
      <c r="J512" s="43" t="e">
        <f t="shared" si="7"/>
        <v>#DIV/0!</v>
      </c>
    </row>
    <row r="513" spans="1:10" x14ac:dyDescent="0.25">
      <c r="A513" s="79"/>
      <c r="B513" s="79"/>
      <c r="C513" s="43">
        <v>0.98220129811830403</v>
      </c>
      <c r="D513" s="43">
        <v>0.168808565452473</v>
      </c>
      <c r="E513" s="43">
        <v>0.396182196252714</v>
      </c>
      <c r="F513" s="43">
        <v>0.41721053641311601</v>
      </c>
      <c r="G513" s="43">
        <v>0.33333333333333298</v>
      </c>
      <c r="H513" s="43">
        <v>188.833333333333</v>
      </c>
      <c r="I513" s="43">
        <v>9084.8395020560201</v>
      </c>
      <c r="J513" s="43">
        <f t="shared" si="7"/>
        <v>2.9466038943549151</v>
      </c>
    </row>
    <row r="514" spans="1:10" x14ac:dyDescent="0.25">
      <c r="A514" s="79"/>
      <c r="B514" s="79"/>
      <c r="C514" s="43">
        <v>0.98124324881043401</v>
      </c>
      <c r="D514" s="43">
        <v>0.98124324881043401</v>
      </c>
      <c r="E514" s="43">
        <v>0</v>
      </c>
      <c r="F514" s="43">
        <v>0</v>
      </c>
      <c r="G514" s="43">
        <v>1</v>
      </c>
      <c r="H514" s="43">
        <v>267.33333333333297</v>
      </c>
      <c r="I514" s="43">
        <v>9247.7816661068191</v>
      </c>
      <c r="J514" s="43">
        <f t="shared" si="7"/>
        <v>0.98124324881043401</v>
      </c>
    </row>
    <row r="515" spans="1:10" x14ac:dyDescent="0.25">
      <c r="A515" s="79"/>
      <c r="B515" s="79"/>
      <c r="C515" s="43">
        <v>0.97798247141831096</v>
      </c>
      <c r="D515" s="43">
        <v>0.97798247141831096</v>
      </c>
      <c r="E515" s="43">
        <v>0</v>
      </c>
      <c r="F515" s="43">
        <v>0</v>
      </c>
      <c r="G515" s="43">
        <v>0.5</v>
      </c>
      <c r="H515" s="43">
        <v>255.666666666666</v>
      </c>
      <c r="I515" s="43">
        <v>10207.892999989799</v>
      </c>
      <c r="J515" s="43">
        <f t="shared" ref="J515:J578" si="8">C515/G515</f>
        <v>1.9559649428366219</v>
      </c>
    </row>
    <row r="516" spans="1:10" x14ac:dyDescent="0.25">
      <c r="A516" s="79"/>
      <c r="B516" s="79"/>
      <c r="C516" s="43">
        <v>0.97735546207440704</v>
      </c>
      <c r="D516" s="43">
        <v>0.49053582126928202</v>
      </c>
      <c r="E516" s="43">
        <v>0</v>
      </c>
      <c r="F516" s="43">
        <v>0.48681964080512102</v>
      </c>
      <c r="G516" s="43">
        <v>0.33333333333333298</v>
      </c>
      <c r="H516" s="43">
        <v>179.333333333333</v>
      </c>
      <c r="I516" s="43">
        <v>7801</v>
      </c>
      <c r="J516" s="43">
        <f t="shared" si="8"/>
        <v>2.9320663862232244</v>
      </c>
    </row>
    <row r="517" spans="1:10" x14ac:dyDescent="0.25">
      <c r="A517" s="79"/>
      <c r="B517" s="79"/>
      <c r="C517" s="43">
        <v>0.97459602562755898</v>
      </c>
      <c r="D517" s="43">
        <v>0.97459602562755898</v>
      </c>
      <c r="E517" s="43">
        <v>0</v>
      </c>
      <c r="F517" s="43">
        <v>0</v>
      </c>
      <c r="G517" s="43">
        <v>0</v>
      </c>
      <c r="H517" s="43">
        <v>291.666666666666</v>
      </c>
      <c r="I517" s="43">
        <v>10896.08331552</v>
      </c>
      <c r="J517" s="43" t="e">
        <f t="shared" si="8"/>
        <v>#DIV/0!</v>
      </c>
    </row>
    <row r="518" spans="1:10" x14ac:dyDescent="0.25">
      <c r="A518" s="79"/>
      <c r="B518" s="79"/>
      <c r="C518" s="43">
        <v>0.97161472464428</v>
      </c>
      <c r="D518" s="43">
        <v>0</v>
      </c>
      <c r="E518" s="43">
        <v>0.97161472464428</v>
      </c>
      <c r="F518" s="43">
        <v>0</v>
      </c>
      <c r="G518" s="43">
        <v>0</v>
      </c>
      <c r="H518" s="43">
        <v>197.166666666666</v>
      </c>
      <c r="I518" s="43">
        <v>8286.1373801066693</v>
      </c>
      <c r="J518" s="43" t="e">
        <f t="shared" si="8"/>
        <v>#DIV/0!</v>
      </c>
    </row>
    <row r="519" spans="1:10" x14ac:dyDescent="0.25">
      <c r="A519" s="79"/>
      <c r="B519" s="79"/>
      <c r="C519" s="43">
        <v>0.964436531949313</v>
      </c>
      <c r="D519" s="43">
        <v>0</v>
      </c>
      <c r="E519" s="43">
        <v>8.9756556549124304E-4</v>
      </c>
      <c r="F519" s="43">
        <v>0.96353896638382097</v>
      </c>
      <c r="G519" s="43">
        <v>0</v>
      </c>
      <c r="H519" s="43">
        <v>263.33333333333297</v>
      </c>
      <c r="I519" s="43">
        <v>11709.687469017201</v>
      </c>
      <c r="J519" s="43" t="e">
        <f t="shared" si="8"/>
        <v>#DIV/0!</v>
      </c>
    </row>
    <row r="520" spans="1:10" x14ac:dyDescent="0.25">
      <c r="A520" s="79"/>
      <c r="B520" s="79"/>
      <c r="C520" s="43">
        <v>0.96185159988873503</v>
      </c>
      <c r="D520" s="43">
        <v>0.96185159988873503</v>
      </c>
      <c r="E520" s="43">
        <v>0</v>
      </c>
      <c r="F520" s="43">
        <v>0</v>
      </c>
      <c r="G520" s="43">
        <v>0.16666666666666599</v>
      </c>
      <c r="H520" s="43">
        <v>242.833333333333</v>
      </c>
      <c r="I520" s="43">
        <v>10679.1316666157</v>
      </c>
      <c r="J520" s="43">
        <f t="shared" si="8"/>
        <v>5.7711095993324335</v>
      </c>
    </row>
    <row r="521" spans="1:10" x14ac:dyDescent="0.25">
      <c r="A521" s="79"/>
      <c r="B521" s="79"/>
      <c r="C521" s="43">
        <v>0.96051518451123497</v>
      </c>
      <c r="D521" s="43">
        <v>0.96051518451123497</v>
      </c>
      <c r="E521" s="43">
        <v>0</v>
      </c>
      <c r="F521" s="43">
        <v>0</v>
      </c>
      <c r="G521" s="43">
        <v>0.66666666666666596</v>
      </c>
      <c r="H521" s="43">
        <v>333.33333333333297</v>
      </c>
      <c r="I521" s="43">
        <v>11916.666666666601</v>
      </c>
      <c r="J521" s="43">
        <f t="shared" si="8"/>
        <v>1.4407727767668539</v>
      </c>
    </row>
    <row r="522" spans="1:10" x14ac:dyDescent="0.25">
      <c r="A522" s="79"/>
      <c r="B522" s="79"/>
      <c r="C522" s="43">
        <v>0.95950473970526495</v>
      </c>
      <c r="D522" s="43">
        <v>0.47989985649254402</v>
      </c>
      <c r="E522" s="43">
        <v>4.4878278274562098E-4</v>
      </c>
      <c r="F522" s="43">
        <v>0.47915610042997298</v>
      </c>
      <c r="G522" s="43">
        <v>0.5</v>
      </c>
      <c r="H522" s="43">
        <v>262.666666666666</v>
      </c>
      <c r="I522" s="43">
        <v>9628.7493862604097</v>
      </c>
      <c r="J522" s="43">
        <f t="shared" si="8"/>
        <v>1.9190094794105299</v>
      </c>
    </row>
    <row r="523" spans="1:10" x14ac:dyDescent="0.25">
      <c r="A523" s="79"/>
      <c r="B523" s="79"/>
      <c r="C523" s="43">
        <v>0.95793600814827196</v>
      </c>
      <c r="D523" s="43">
        <v>0</v>
      </c>
      <c r="E523" s="43">
        <v>0.47535268673556802</v>
      </c>
      <c r="F523" s="43">
        <v>0.48258332141270199</v>
      </c>
      <c r="G523" s="43">
        <v>0.33333333333333298</v>
      </c>
      <c r="H523" s="43">
        <v>57.6666666666666</v>
      </c>
      <c r="I523" s="43">
        <v>3752.9123704895501</v>
      </c>
      <c r="J523" s="43">
        <f t="shared" si="8"/>
        <v>2.873808024444819</v>
      </c>
    </row>
    <row r="524" spans="1:10" x14ac:dyDescent="0.25">
      <c r="A524" s="79"/>
      <c r="B524" s="79"/>
      <c r="C524" s="43">
        <v>0.95704292487945597</v>
      </c>
      <c r="D524" s="43">
        <v>0.95704292487945597</v>
      </c>
      <c r="E524" s="43">
        <v>0</v>
      </c>
      <c r="F524" s="43">
        <v>0</v>
      </c>
      <c r="G524" s="43">
        <v>0</v>
      </c>
      <c r="H524" s="43">
        <v>280.166666666666</v>
      </c>
      <c r="I524" s="43">
        <v>10466.466316222301</v>
      </c>
      <c r="J524" s="43" t="e">
        <f t="shared" si="8"/>
        <v>#DIV/0!</v>
      </c>
    </row>
    <row r="525" spans="1:10" x14ac:dyDescent="0.25">
      <c r="A525" s="79"/>
      <c r="B525" s="79"/>
      <c r="C525" s="43">
        <v>0.95665325403621004</v>
      </c>
      <c r="D525" s="43">
        <v>0.47885334590206302</v>
      </c>
      <c r="E525" s="43">
        <v>0</v>
      </c>
      <c r="F525" s="43">
        <v>0.47779990813414502</v>
      </c>
      <c r="G525" s="43">
        <v>1.5</v>
      </c>
      <c r="H525" s="43">
        <v>282.666666666666</v>
      </c>
      <c r="I525" s="43">
        <v>10086.245043589101</v>
      </c>
      <c r="J525" s="43">
        <f t="shared" si="8"/>
        <v>0.63776883602414003</v>
      </c>
    </row>
    <row r="526" spans="1:10" x14ac:dyDescent="0.25">
      <c r="A526" s="79"/>
      <c r="B526" s="79"/>
      <c r="C526" s="43">
        <v>0.95619165647249404</v>
      </c>
      <c r="D526" s="43">
        <v>0</v>
      </c>
      <c r="E526" s="43">
        <v>0.82037492685900404</v>
      </c>
      <c r="F526" s="43">
        <v>0.13581672961348501</v>
      </c>
      <c r="G526" s="43">
        <v>0</v>
      </c>
      <c r="H526" s="43">
        <v>234</v>
      </c>
      <c r="I526" s="43">
        <v>9911.4969515206503</v>
      </c>
      <c r="J526" s="43" t="e">
        <f t="shared" si="8"/>
        <v>#DIV/0!</v>
      </c>
    </row>
    <row r="527" spans="1:10" x14ac:dyDescent="0.25">
      <c r="A527" s="79"/>
      <c r="B527" s="79"/>
      <c r="C527" s="43">
        <v>0.955378739674279</v>
      </c>
      <c r="D527" s="43">
        <v>0.477689369837139</v>
      </c>
      <c r="E527" s="43">
        <v>0</v>
      </c>
      <c r="F527" s="43">
        <v>0.477689369837139</v>
      </c>
      <c r="G527" s="43">
        <v>0.16666666666666599</v>
      </c>
      <c r="H527" s="43">
        <v>6</v>
      </c>
      <c r="I527" s="43">
        <v>222</v>
      </c>
      <c r="J527" s="43">
        <f t="shared" si="8"/>
        <v>5.7322724380456975</v>
      </c>
    </row>
    <row r="528" spans="1:10" x14ac:dyDescent="0.25">
      <c r="A528" s="79"/>
      <c r="B528" s="79"/>
      <c r="C528" s="43">
        <v>0.95313858764136805</v>
      </c>
      <c r="D528" s="43">
        <v>0.95313858764136805</v>
      </c>
      <c r="E528" s="43">
        <v>0</v>
      </c>
      <c r="F528" s="43">
        <v>0</v>
      </c>
      <c r="G528" s="43">
        <v>0.83333333333333304</v>
      </c>
      <c r="H528" s="43">
        <v>329</v>
      </c>
      <c r="I528" s="43">
        <v>12828.5369999083</v>
      </c>
      <c r="J528" s="43">
        <f t="shared" si="8"/>
        <v>1.1437663051696421</v>
      </c>
    </row>
    <row r="529" spans="1:10" x14ac:dyDescent="0.25">
      <c r="A529" s="79"/>
      <c r="B529" s="79"/>
      <c r="C529" s="43">
        <v>0.95211565741714199</v>
      </c>
      <c r="D529" s="43">
        <v>0</v>
      </c>
      <c r="E529" s="43">
        <v>4.4878278274562098E-4</v>
      </c>
      <c r="F529" s="43">
        <v>0.95166687463439703</v>
      </c>
      <c r="G529" s="43">
        <v>0</v>
      </c>
      <c r="H529" s="43">
        <v>293.166666666666</v>
      </c>
      <c r="I529" s="43">
        <v>13036.7909723923</v>
      </c>
      <c r="J529" s="43" t="e">
        <f t="shared" si="8"/>
        <v>#DIV/0!</v>
      </c>
    </row>
    <row r="530" spans="1:10" x14ac:dyDescent="0.25">
      <c r="A530" s="79"/>
      <c r="B530" s="79"/>
      <c r="C530" s="43">
        <v>0.95171432544632295</v>
      </c>
      <c r="D530" s="43">
        <v>0.47564974205364902</v>
      </c>
      <c r="E530" s="43">
        <v>2.6058760406782902E-3</v>
      </c>
      <c r="F530" s="43">
        <v>0.47345870735200601</v>
      </c>
      <c r="G530" s="43">
        <v>0.33333333333333298</v>
      </c>
      <c r="H530" s="43">
        <v>183</v>
      </c>
      <c r="I530" s="43">
        <v>8289.1511836945192</v>
      </c>
      <c r="J530" s="43">
        <f t="shared" si="8"/>
        <v>2.8551429763389717</v>
      </c>
    </row>
    <row r="531" spans="1:10" x14ac:dyDescent="0.25">
      <c r="A531" s="79"/>
      <c r="B531" s="79"/>
      <c r="C531" s="43">
        <v>0.95130409729423004</v>
      </c>
      <c r="D531" s="43">
        <v>0.95130409729423004</v>
      </c>
      <c r="E531" s="43">
        <v>0</v>
      </c>
      <c r="F531" s="43">
        <v>0</v>
      </c>
      <c r="G531" s="43">
        <v>1.1666666666666601</v>
      </c>
      <c r="H531" s="43">
        <v>278.83333333333297</v>
      </c>
      <c r="I531" s="43">
        <v>10369.0123333027</v>
      </c>
      <c r="J531" s="43">
        <f t="shared" si="8"/>
        <v>0.81540351196648753</v>
      </c>
    </row>
    <row r="532" spans="1:10" x14ac:dyDescent="0.25">
      <c r="A532" s="79"/>
      <c r="B532" s="79"/>
      <c r="C532" s="43">
        <v>0.95052193385523498</v>
      </c>
      <c r="D532" s="43">
        <v>0</v>
      </c>
      <c r="E532" s="43">
        <v>0.95052193385523498</v>
      </c>
      <c r="F532" s="43">
        <v>0</v>
      </c>
      <c r="G532" s="43">
        <v>0</v>
      </c>
      <c r="H532" s="43">
        <v>254.5</v>
      </c>
      <c r="I532" s="43">
        <v>10695.6312590219</v>
      </c>
      <c r="J532" s="43" t="e">
        <f t="shared" si="8"/>
        <v>#DIV/0!</v>
      </c>
    </row>
    <row r="533" spans="1:10" x14ac:dyDescent="0.25">
      <c r="A533" s="79"/>
      <c r="B533" s="79"/>
      <c r="C533" s="43">
        <v>0.94952148695040295</v>
      </c>
      <c r="D533" s="43">
        <v>3.93616126175238E-2</v>
      </c>
      <c r="E533" s="43">
        <v>0.45106964780855202</v>
      </c>
      <c r="F533" s="43">
        <v>0.45909022652432702</v>
      </c>
      <c r="G533" s="43">
        <v>0.66666666666666596</v>
      </c>
      <c r="H533" s="43">
        <v>177.5</v>
      </c>
      <c r="I533" s="43">
        <v>8600.6685543795793</v>
      </c>
      <c r="J533" s="43">
        <f t="shared" si="8"/>
        <v>1.424282230425606</v>
      </c>
    </row>
    <row r="534" spans="1:10" x14ac:dyDescent="0.25">
      <c r="A534" s="79"/>
      <c r="B534" s="79"/>
      <c r="C534" s="43">
        <v>0.94547078429649101</v>
      </c>
      <c r="D534" s="43">
        <v>0</v>
      </c>
      <c r="E534" s="43">
        <v>0.93122427419717402</v>
      </c>
      <c r="F534" s="43">
        <v>1.4246510099316699E-2</v>
      </c>
      <c r="G534" s="43">
        <v>0</v>
      </c>
      <c r="H534" s="43">
        <v>267.666666666666</v>
      </c>
      <c r="I534" s="43">
        <v>11257.529049327501</v>
      </c>
      <c r="J534" s="43" t="e">
        <f t="shared" si="8"/>
        <v>#DIV/0!</v>
      </c>
    </row>
    <row r="535" spans="1:10" x14ac:dyDescent="0.25">
      <c r="A535" s="79"/>
      <c r="B535" s="79"/>
      <c r="C535" s="43">
        <v>0.94546206939029398</v>
      </c>
      <c r="D535" s="43">
        <v>0.94546206939029398</v>
      </c>
      <c r="E535" s="43">
        <v>0</v>
      </c>
      <c r="F535" s="43">
        <v>0</v>
      </c>
      <c r="G535" s="43">
        <v>0.83333333333333304</v>
      </c>
      <c r="H535" s="43">
        <v>348.5</v>
      </c>
      <c r="I535" s="43">
        <v>12337.2263333231</v>
      </c>
      <c r="J535" s="43">
        <f t="shared" si="8"/>
        <v>1.1345544832683532</v>
      </c>
    </row>
    <row r="536" spans="1:10" x14ac:dyDescent="0.25">
      <c r="A536" s="79"/>
      <c r="B536" s="79"/>
      <c r="C536" s="43">
        <v>0.94520714774730497</v>
      </c>
      <c r="D536" s="43">
        <v>0.94520714774730497</v>
      </c>
      <c r="E536" s="43">
        <v>0</v>
      </c>
      <c r="F536" s="43">
        <v>0</v>
      </c>
      <c r="G536" s="43">
        <v>0.5</v>
      </c>
      <c r="H536" s="43">
        <v>203.5</v>
      </c>
      <c r="I536" s="43">
        <v>8105.1226647122903</v>
      </c>
      <c r="J536" s="43">
        <f t="shared" si="8"/>
        <v>1.8904142954946099</v>
      </c>
    </row>
    <row r="537" spans="1:10" x14ac:dyDescent="0.25">
      <c r="A537" s="79"/>
      <c r="B537" s="79"/>
      <c r="C537" s="43">
        <v>0.94502121078472201</v>
      </c>
      <c r="D537" s="43">
        <v>0.94502121078472201</v>
      </c>
      <c r="E537" s="43">
        <v>0</v>
      </c>
      <c r="F537" s="43">
        <v>0</v>
      </c>
      <c r="G537" s="43">
        <v>0.33333333333333298</v>
      </c>
      <c r="H537" s="43">
        <v>185.166666666666</v>
      </c>
      <c r="I537" s="43">
        <v>9442.6789999694593</v>
      </c>
      <c r="J537" s="43">
        <f t="shared" si="8"/>
        <v>2.8350636323541689</v>
      </c>
    </row>
    <row r="538" spans="1:10" x14ac:dyDescent="0.25">
      <c r="A538" s="79"/>
      <c r="B538" s="79"/>
      <c r="C538" s="43">
        <v>0.94483202730010696</v>
      </c>
      <c r="D538" s="43">
        <v>0.94483202730010696</v>
      </c>
      <c r="E538" s="43">
        <v>0</v>
      </c>
      <c r="F538" s="43">
        <v>0</v>
      </c>
      <c r="G538" s="43">
        <v>1.5</v>
      </c>
      <c r="H538" s="43">
        <v>250</v>
      </c>
      <c r="I538" s="43">
        <v>10467.7263333231</v>
      </c>
      <c r="J538" s="43">
        <f t="shared" si="8"/>
        <v>0.62988801820007134</v>
      </c>
    </row>
    <row r="539" spans="1:10" x14ac:dyDescent="0.25">
      <c r="A539" s="79"/>
      <c r="B539" s="79"/>
      <c r="C539" s="43">
        <v>0.94347916521048003</v>
      </c>
      <c r="D539" s="43">
        <v>0.94347916521048003</v>
      </c>
      <c r="E539" s="43">
        <v>0</v>
      </c>
      <c r="F539" s="43">
        <v>0</v>
      </c>
      <c r="G539" s="43">
        <v>0</v>
      </c>
      <c r="H539" s="43">
        <v>231.166666666666</v>
      </c>
      <c r="I539" s="43">
        <v>8635.9243192150097</v>
      </c>
      <c r="J539" s="43" t="e">
        <f t="shared" si="8"/>
        <v>#DIV/0!</v>
      </c>
    </row>
    <row r="540" spans="1:10" x14ac:dyDescent="0.25">
      <c r="A540" s="79"/>
      <c r="B540" s="79"/>
      <c r="C540" s="43">
        <v>0.94312463738655405</v>
      </c>
      <c r="D540" s="43">
        <v>0.471324876858288</v>
      </c>
      <c r="E540" s="43">
        <v>0</v>
      </c>
      <c r="F540" s="43">
        <v>0.471799760528266</v>
      </c>
      <c r="G540" s="43">
        <v>1.6666666666666601</v>
      </c>
      <c r="H540" s="43">
        <v>226.833333333333</v>
      </c>
      <c r="I540" s="43">
        <v>9912.7450435891406</v>
      </c>
      <c r="J540" s="43">
        <f t="shared" si="8"/>
        <v>0.56587478243193468</v>
      </c>
    </row>
    <row r="541" spans="1:10" x14ac:dyDescent="0.25">
      <c r="A541" s="79"/>
      <c r="B541" s="79"/>
      <c r="C541" s="43">
        <v>0.94293976062321005</v>
      </c>
      <c r="D541" s="43">
        <v>0</v>
      </c>
      <c r="E541" s="43">
        <v>0.93391697089364301</v>
      </c>
      <c r="F541" s="43">
        <v>9.0227897295672693E-3</v>
      </c>
      <c r="G541" s="43">
        <v>0</v>
      </c>
      <c r="H541" s="43">
        <v>120.5</v>
      </c>
      <c r="I541" s="43">
        <v>5069.4355299237204</v>
      </c>
      <c r="J541" s="43" t="e">
        <f t="shared" si="8"/>
        <v>#DIV/0!</v>
      </c>
    </row>
    <row r="542" spans="1:10" x14ac:dyDescent="0.25">
      <c r="A542" s="79"/>
      <c r="B542" s="79"/>
      <c r="C542" s="43">
        <v>0.94016761610562305</v>
      </c>
      <c r="D542" s="43">
        <v>3.9893410791141698E-4</v>
      </c>
      <c r="E542" s="43">
        <v>4.4878278274562098E-4</v>
      </c>
      <c r="F542" s="43">
        <v>0.93931989921496595</v>
      </c>
      <c r="G542" s="43">
        <v>0</v>
      </c>
      <c r="H542" s="43">
        <v>170.666666666666</v>
      </c>
      <c r="I542" s="43">
        <v>7587.99855743638</v>
      </c>
      <c r="J542" s="43" t="e">
        <f t="shared" si="8"/>
        <v>#DIV/0!</v>
      </c>
    </row>
    <row r="543" spans="1:10" x14ac:dyDescent="0.25">
      <c r="A543" s="79"/>
      <c r="B543" s="79"/>
      <c r="C543" s="43">
        <v>0.93510154894433095</v>
      </c>
      <c r="D543" s="43">
        <v>0.93510154894433095</v>
      </c>
      <c r="E543" s="43">
        <v>0</v>
      </c>
      <c r="F543" s="43">
        <v>0</v>
      </c>
      <c r="G543" s="43">
        <v>0</v>
      </c>
      <c r="H543" s="43">
        <v>280.666666666666</v>
      </c>
      <c r="I543" s="43">
        <v>10485.1453161918</v>
      </c>
      <c r="J543" s="43" t="e">
        <f t="shared" si="8"/>
        <v>#DIV/0!</v>
      </c>
    </row>
    <row r="544" spans="1:10" x14ac:dyDescent="0.25">
      <c r="A544" s="79"/>
      <c r="B544" s="79"/>
      <c r="C544" s="43">
        <v>0.93491838976240105</v>
      </c>
      <c r="D544" s="43">
        <v>0.468153309048357</v>
      </c>
      <c r="E544" s="43">
        <v>0</v>
      </c>
      <c r="F544" s="43">
        <v>0.46676508071404399</v>
      </c>
      <c r="G544" s="43">
        <v>0.83333333333333304</v>
      </c>
      <c r="H544" s="43">
        <v>263.166666666666</v>
      </c>
      <c r="I544" s="43">
        <v>6998.3333333333303</v>
      </c>
      <c r="J544" s="43">
        <f t="shared" si="8"/>
        <v>1.1219020677148817</v>
      </c>
    </row>
    <row r="545" spans="1:10" x14ac:dyDescent="0.25">
      <c r="A545" s="79"/>
      <c r="B545" s="79"/>
      <c r="C545" s="43">
        <v>0.93436575367639296</v>
      </c>
      <c r="D545" s="43">
        <v>0</v>
      </c>
      <c r="E545" s="43">
        <v>0.93436575367639296</v>
      </c>
      <c r="F545" s="43">
        <v>0</v>
      </c>
      <c r="G545" s="43">
        <v>0</v>
      </c>
      <c r="H545" s="43">
        <v>245.333333333333</v>
      </c>
      <c r="I545" s="43">
        <v>10310.392412102299</v>
      </c>
      <c r="J545" s="43" t="e">
        <f t="shared" si="8"/>
        <v>#DIV/0!</v>
      </c>
    </row>
    <row r="546" spans="1:10" x14ac:dyDescent="0.25">
      <c r="A546" s="79"/>
      <c r="B546" s="79"/>
      <c r="C546" s="43">
        <v>0.93423877724134896</v>
      </c>
      <c r="D546" s="43">
        <v>0.93423877724134896</v>
      </c>
      <c r="E546" s="43">
        <v>0</v>
      </c>
      <c r="F546" s="43">
        <v>0</v>
      </c>
      <c r="G546" s="43">
        <v>1.6666666666666601</v>
      </c>
      <c r="H546" s="43">
        <v>311.83333333333297</v>
      </c>
      <c r="I546" s="43">
        <v>12224.0596666564</v>
      </c>
      <c r="J546" s="43">
        <f t="shared" si="8"/>
        <v>0.56054326634481155</v>
      </c>
    </row>
    <row r="547" spans="1:10" x14ac:dyDescent="0.25">
      <c r="A547" s="79"/>
      <c r="B547" s="79"/>
      <c r="C547" s="43">
        <v>0.93270794429686199</v>
      </c>
      <c r="D547" s="43">
        <v>0.93270794429686199</v>
      </c>
      <c r="E547" s="43">
        <v>0</v>
      </c>
      <c r="F547" s="43">
        <v>0</v>
      </c>
      <c r="G547" s="43">
        <v>0</v>
      </c>
      <c r="H547" s="43">
        <v>244.666666666666</v>
      </c>
      <c r="I547" s="43">
        <v>9140.2573183905097</v>
      </c>
      <c r="J547" s="43" t="e">
        <f t="shared" si="8"/>
        <v>#DIV/0!</v>
      </c>
    </row>
    <row r="548" spans="1:10" x14ac:dyDescent="0.25">
      <c r="A548" s="79"/>
      <c r="B548" s="79"/>
      <c r="C548" s="43">
        <v>0.93155452707442699</v>
      </c>
      <c r="D548" s="43">
        <v>0.46701069034242298</v>
      </c>
      <c r="E548" s="43">
        <v>8.9756556549124304E-4</v>
      </c>
      <c r="F548" s="43">
        <v>0.46364627116651203</v>
      </c>
      <c r="G548" s="43">
        <v>0.33333333333333298</v>
      </c>
      <c r="H548" s="43">
        <v>150.666666666666</v>
      </c>
      <c r="I548" s="43">
        <v>7603.8321058541496</v>
      </c>
      <c r="J548" s="43">
        <f t="shared" si="8"/>
        <v>2.7946635812232841</v>
      </c>
    </row>
    <row r="549" spans="1:10" x14ac:dyDescent="0.25">
      <c r="A549" s="79"/>
      <c r="B549" s="79"/>
      <c r="C549" s="43">
        <v>0.93082307685261301</v>
      </c>
      <c r="D549" s="43">
        <v>0.31121943519400802</v>
      </c>
      <c r="E549" s="43">
        <v>0.30837918469238101</v>
      </c>
      <c r="F549" s="43">
        <v>0.31122445696621698</v>
      </c>
      <c r="G549" s="43">
        <v>0.33333333333333298</v>
      </c>
      <c r="H549" s="43">
        <v>226.5</v>
      </c>
      <c r="I549" s="43">
        <v>9973.7493862604097</v>
      </c>
      <c r="J549" s="43">
        <f t="shared" si="8"/>
        <v>2.7924692305578418</v>
      </c>
    </row>
    <row r="550" spans="1:10" x14ac:dyDescent="0.25">
      <c r="A550" s="79"/>
      <c r="B550" s="79"/>
      <c r="C550" s="43">
        <v>0.92616187257673499</v>
      </c>
      <c r="D550" s="43">
        <v>0.30998070837262098</v>
      </c>
      <c r="E550" s="43">
        <v>0.30809058210205598</v>
      </c>
      <c r="F550" s="43">
        <v>0.30809058210205598</v>
      </c>
      <c r="G550" s="43">
        <v>0.83333333333333304</v>
      </c>
      <c r="H550" s="43">
        <v>273.33333333333297</v>
      </c>
      <c r="I550" s="43">
        <v>9676</v>
      </c>
      <c r="J550" s="43">
        <f t="shared" si="8"/>
        <v>1.1113942470920823</v>
      </c>
    </row>
    <row r="551" spans="1:10" x14ac:dyDescent="0.25">
      <c r="A551" s="79"/>
      <c r="B551" s="79"/>
      <c r="C551" s="43">
        <v>0.92304899818045405</v>
      </c>
      <c r="D551" s="43">
        <v>5.25391031140036E-3</v>
      </c>
      <c r="E551" s="43">
        <v>0.45625753833521199</v>
      </c>
      <c r="F551" s="43">
        <v>0.46153754953384402</v>
      </c>
      <c r="G551" s="43">
        <v>0.66666666666666596</v>
      </c>
      <c r="H551" s="43">
        <v>273.33333333333297</v>
      </c>
      <c r="I551" s="43">
        <v>11030.416052926999</v>
      </c>
      <c r="J551" s="43">
        <f t="shared" si="8"/>
        <v>1.3845734972706825</v>
      </c>
    </row>
    <row r="552" spans="1:10" x14ac:dyDescent="0.25">
      <c r="A552" s="79"/>
      <c r="B552" s="79"/>
      <c r="C552" s="43">
        <v>0.92260898867197805</v>
      </c>
      <c r="D552" s="43">
        <v>0.46539820973872098</v>
      </c>
      <c r="E552" s="43">
        <v>1.64451664218629E-3</v>
      </c>
      <c r="F552" s="43">
        <v>0.455566262291071</v>
      </c>
      <c r="G552" s="43">
        <v>0.66666666666666596</v>
      </c>
      <c r="H552" s="43">
        <v>158.333333333333</v>
      </c>
      <c r="I552" s="43">
        <v>6097.8234205116196</v>
      </c>
      <c r="J552" s="43">
        <f t="shared" si="8"/>
        <v>1.3839134830079685</v>
      </c>
    </row>
    <row r="553" spans="1:10" x14ac:dyDescent="0.25">
      <c r="A553" s="79"/>
      <c r="B553" s="79"/>
      <c r="C553" s="43">
        <v>0.92233565749116098</v>
      </c>
      <c r="D553" s="43">
        <v>0.92233565749116098</v>
      </c>
      <c r="E553" s="43">
        <v>0</v>
      </c>
      <c r="F553" s="43">
        <v>0</v>
      </c>
      <c r="G553" s="43">
        <v>0</v>
      </c>
      <c r="H553" s="43">
        <v>305.5</v>
      </c>
      <c r="I553" s="43">
        <v>11412.868981341901</v>
      </c>
      <c r="J553" s="43" t="e">
        <f t="shared" si="8"/>
        <v>#DIV/0!</v>
      </c>
    </row>
    <row r="554" spans="1:10" x14ac:dyDescent="0.25">
      <c r="A554" s="79"/>
      <c r="B554" s="79"/>
      <c r="C554" s="43">
        <v>0.92171954190693295</v>
      </c>
      <c r="D554" s="43">
        <v>0</v>
      </c>
      <c r="E554" s="43">
        <v>0</v>
      </c>
      <c r="F554" s="43">
        <v>0.92171954190693295</v>
      </c>
      <c r="G554" s="43">
        <v>1.5</v>
      </c>
      <c r="H554" s="43">
        <v>9</v>
      </c>
      <c r="I554" s="43">
        <v>419</v>
      </c>
      <c r="J554" s="43">
        <f t="shared" si="8"/>
        <v>0.61447969460462193</v>
      </c>
    </row>
    <row r="555" spans="1:10" x14ac:dyDescent="0.25">
      <c r="A555" s="79"/>
      <c r="B555" s="79"/>
      <c r="C555" s="43">
        <v>0.92123220871660905</v>
      </c>
      <c r="D555" s="43">
        <v>0</v>
      </c>
      <c r="E555" s="43">
        <v>0.85807268060963604</v>
      </c>
      <c r="F555" s="43">
        <v>6.31595281069708E-2</v>
      </c>
      <c r="G555" s="43">
        <v>0</v>
      </c>
      <c r="H555" s="43">
        <v>200.5</v>
      </c>
      <c r="I555" s="43">
        <v>8462.0725809722899</v>
      </c>
      <c r="J555" s="43" t="e">
        <f t="shared" si="8"/>
        <v>#DIV/0!</v>
      </c>
    </row>
    <row r="556" spans="1:10" x14ac:dyDescent="0.25">
      <c r="A556" s="79"/>
      <c r="B556" s="79"/>
      <c r="C556" s="43">
        <v>0.919524755703234</v>
      </c>
      <c r="D556" s="43">
        <v>0.45999479791439102</v>
      </c>
      <c r="E556" s="43">
        <v>0</v>
      </c>
      <c r="F556" s="43">
        <v>0.45952995778883299</v>
      </c>
      <c r="G556" s="43">
        <v>0.16666666666666599</v>
      </c>
      <c r="H556" s="43">
        <v>196.5</v>
      </c>
      <c r="I556" s="43">
        <v>8646.0783769224799</v>
      </c>
      <c r="J556" s="43">
        <f t="shared" si="8"/>
        <v>5.5171485342194266</v>
      </c>
    </row>
    <row r="557" spans="1:10" x14ac:dyDescent="0.25">
      <c r="A557" s="79"/>
      <c r="B557" s="79"/>
      <c r="C557" s="43">
        <v>0.91907966554578402</v>
      </c>
      <c r="D557" s="43">
        <v>0.91907966554578402</v>
      </c>
      <c r="E557" s="43">
        <v>0</v>
      </c>
      <c r="F557" s="43">
        <v>0</v>
      </c>
      <c r="G557" s="43">
        <v>1.1666666666666601</v>
      </c>
      <c r="H557" s="43">
        <v>232</v>
      </c>
      <c r="I557" s="43">
        <v>8467.9649999490994</v>
      </c>
      <c r="J557" s="43">
        <f t="shared" si="8"/>
        <v>0.7877825704678193</v>
      </c>
    </row>
    <row r="558" spans="1:10" x14ac:dyDescent="0.25">
      <c r="A558" s="79"/>
      <c r="B558" s="79"/>
      <c r="C558" s="43">
        <v>0.91864720735558303</v>
      </c>
      <c r="D558" s="43">
        <v>1.63383796269157E-2</v>
      </c>
      <c r="E558" s="43">
        <v>0.87647277470220697</v>
      </c>
      <c r="F558" s="43">
        <v>2.58360530264602E-2</v>
      </c>
      <c r="G558" s="43">
        <v>0.16666666666666599</v>
      </c>
      <c r="H558" s="43">
        <v>216.5</v>
      </c>
      <c r="I558" s="43">
        <v>9129.3579306900592</v>
      </c>
      <c r="J558" s="43">
        <f t="shared" si="8"/>
        <v>5.5118832441335206</v>
      </c>
    </row>
    <row r="559" spans="1:10" x14ac:dyDescent="0.25">
      <c r="A559" s="79"/>
      <c r="B559" s="79"/>
      <c r="C559" s="43">
        <v>0.91820957349754995</v>
      </c>
      <c r="D559" s="43">
        <v>0</v>
      </c>
      <c r="E559" s="43">
        <v>0.91820957349754995</v>
      </c>
      <c r="F559" s="43">
        <v>0</v>
      </c>
      <c r="G559" s="43">
        <v>0</v>
      </c>
      <c r="H559" s="43">
        <v>253.666666666666</v>
      </c>
      <c r="I559" s="43">
        <v>10660.6095456656</v>
      </c>
      <c r="J559" s="43" t="e">
        <f t="shared" si="8"/>
        <v>#DIV/0!</v>
      </c>
    </row>
    <row r="560" spans="1:10" x14ac:dyDescent="0.25">
      <c r="A560" s="79"/>
      <c r="B560" s="79"/>
      <c r="C560" s="43">
        <v>0.91686322514931395</v>
      </c>
      <c r="D560" s="43">
        <v>0</v>
      </c>
      <c r="E560" s="43">
        <v>0.91686322514931395</v>
      </c>
      <c r="F560" s="43">
        <v>0</v>
      </c>
      <c r="G560" s="43">
        <v>0</v>
      </c>
      <c r="H560" s="43">
        <v>223.833333333333</v>
      </c>
      <c r="I560" s="43">
        <v>9406.8322075091492</v>
      </c>
      <c r="J560" s="43" t="e">
        <f t="shared" si="8"/>
        <v>#DIV/0!</v>
      </c>
    </row>
    <row r="561" spans="1:10" x14ac:dyDescent="0.25">
      <c r="A561" s="79"/>
      <c r="B561" s="79"/>
      <c r="C561" s="43">
        <v>0.91282418010460198</v>
      </c>
      <c r="D561" s="43">
        <v>0</v>
      </c>
      <c r="E561" s="43">
        <v>0.91282418010460198</v>
      </c>
      <c r="F561" s="43">
        <v>0</v>
      </c>
      <c r="G561" s="43">
        <v>0</v>
      </c>
      <c r="H561" s="43">
        <v>166.5</v>
      </c>
      <c r="I561" s="43">
        <v>6997.3383285938198</v>
      </c>
      <c r="J561" s="43" t="e">
        <f t="shared" si="8"/>
        <v>#DIV/0!</v>
      </c>
    </row>
    <row r="562" spans="1:10" x14ac:dyDescent="0.25">
      <c r="A562" s="79"/>
      <c r="B562" s="79"/>
      <c r="C562" s="43">
        <v>0.91156443657756303</v>
      </c>
      <c r="D562" s="43">
        <v>0.91156443657756303</v>
      </c>
      <c r="E562" s="43">
        <v>0</v>
      </c>
      <c r="F562" s="43">
        <v>0</v>
      </c>
      <c r="G562" s="43">
        <v>0</v>
      </c>
      <c r="H562" s="43">
        <v>237.333333333333</v>
      </c>
      <c r="I562" s="43">
        <v>8866.2986521717194</v>
      </c>
      <c r="J562" s="43" t="e">
        <f t="shared" si="8"/>
        <v>#DIV/0!</v>
      </c>
    </row>
    <row r="563" spans="1:10" x14ac:dyDescent="0.25">
      <c r="A563" s="79"/>
      <c r="B563" s="79"/>
      <c r="C563" s="43">
        <v>0.908785135059892</v>
      </c>
      <c r="D563" s="43">
        <v>0</v>
      </c>
      <c r="E563" s="43">
        <v>0.908785135059892</v>
      </c>
      <c r="F563" s="43">
        <v>0</v>
      </c>
      <c r="G563" s="43">
        <v>0</v>
      </c>
      <c r="H563" s="43">
        <v>214.166666666666</v>
      </c>
      <c r="I563" s="43">
        <v>9000.5803325757497</v>
      </c>
      <c r="J563" s="43" t="e">
        <f t="shared" si="8"/>
        <v>#DIV/0!</v>
      </c>
    </row>
    <row r="564" spans="1:10" x14ac:dyDescent="0.25">
      <c r="A564" s="79"/>
      <c r="B564" s="79"/>
      <c r="C564" s="43">
        <v>0.90790291108139698</v>
      </c>
      <c r="D564" s="43">
        <v>0.90790291108139698</v>
      </c>
      <c r="E564" s="43">
        <v>0</v>
      </c>
      <c r="F564" s="43">
        <v>0</v>
      </c>
      <c r="G564" s="43">
        <v>0.16666666666666599</v>
      </c>
      <c r="H564" s="43">
        <v>269.33333333333297</v>
      </c>
      <c r="I564" s="43">
        <v>9160.6913332722597</v>
      </c>
      <c r="J564" s="43">
        <f t="shared" si="8"/>
        <v>5.4474174664884041</v>
      </c>
    </row>
    <row r="565" spans="1:10" x14ac:dyDescent="0.25">
      <c r="A565" s="79"/>
      <c r="B565" s="79"/>
      <c r="C565" s="43">
        <v>0.90767404562510001</v>
      </c>
      <c r="D565" s="43">
        <v>0.90767404562510001</v>
      </c>
      <c r="E565" s="43">
        <v>0</v>
      </c>
      <c r="F565" s="43">
        <v>0</v>
      </c>
      <c r="G565" s="43">
        <v>0.33333333333333298</v>
      </c>
      <c r="H565" s="43">
        <v>250.333333333333</v>
      </c>
      <c r="I565" s="43">
        <v>10512.452666646301</v>
      </c>
      <c r="J565" s="43">
        <f t="shared" si="8"/>
        <v>2.7230221368753029</v>
      </c>
    </row>
    <row r="566" spans="1:10" x14ac:dyDescent="0.25">
      <c r="A566" s="79"/>
      <c r="B566" s="79"/>
      <c r="C566" s="43">
        <v>0.90687609876213404</v>
      </c>
      <c r="D566" s="43">
        <v>0.40932446371196601</v>
      </c>
      <c r="E566" s="43">
        <v>8.9756556549124304E-4</v>
      </c>
      <c r="F566" s="43">
        <v>0.49665406948467899</v>
      </c>
      <c r="G566" s="43">
        <v>0.5</v>
      </c>
      <c r="H566" s="43">
        <v>165.833333333333</v>
      </c>
      <c r="I566" s="43">
        <v>7204.2493862604097</v>
      </c>
      <c r="J566" s="43">
        <f t="shared" si="8"/>
        <v>1.8137521975242681</v>
      </c>
    </row>
    <row r="567" spans="1:10" x14ac:dyDescent="0.25">
      <c r="A567" s="79"/>
      <c r="B567" s="79"/>
      <c r="C567" s="43">
        <v>0.90501808717719801</v>
      </c>
      <c r="D567" s="43">
        <v>0.90501808717719801</v>
      </c>
      <c r="E567" s="43">
        <v>0</v>
      </c>
      <c r="F567" s="43">
        <v>0</v>
      </c>
      <c r="G567" s="43">
        <v>1</v>
      </c>
      <c r="H567" s="43">
        <v>244</v>
      </c>
      <c r="I567" s="43">
        <v>9190.6666666666606</v>
      </c>
      <c r="J567" s="43">
        <f t="shared" si="8"/>
        <v>0.90501808717719801</v>
      </c>
    </row>
    <row r="568" spans="1:10" x14ac:dyDescent="0.25">
      <c r="A568" s="79"/>
      <c r="B568" s="79"/>
      <c r="C568" s="43">
        <v>0.90354442940692603</v>
      </c>
      <c r="D568" s="43">
        <v>1.26862712397228E-2</v>
      </c>
      <c r="E568" s="43">
        <v>0.43979073631039001</v>
      </c>
      <c r="F568" s="43">
        <v>0.45106742185681098</v>
      </c>
      <c r="G568" s="43">
        <v>0.33333333333333298</v>
      </c>
      <c r="H568" s="43">
        <v>106.333333333333</v>
      </c>
      <c r="I568" s="43">
        <v>7018</v>
      </c>
      <c r="J568" s="43">
        <f t="shared" si="8"/>
        <v>2.7106332882207811</v>
      </c>
    </row>
    <row r="569" spans="1:10" x14ac:dyDescent="0.25">
      <c r="A569" s="79"/>
      <c r="B569" s="79"/>
      <c r="C569" s="43">
        <v>0.90205339331870804</v>
      </c>
      <c r="D569" s="43">
        <v>0</v>
      </c>
      <c r="E569" s="43">
        <v>0.90205339331870804</v>
      </c>
      <c r="F569" s="43">
        <v>0</v>
      </c>
      <c r="G569" s="43">
        <v>0</v>
      </c>
      <c r="H569" s="43">
        <v>223</v>
      </c>
      <c r="I569" s="43">
        <v>9371.81049415282</v>
      </c>
      <c r="J569" s="43" t="e">
        <f t="shared" si="8"/>
        <v>#DIV/0!</v>
      </c>
    </row>
    <row r="570" spans="1:10" x14ac:dyDescent="0.25">
      <c r="A570" s="79"/>
      <c r="B570" s="79"/>
      <c r="C570" s="43">
        <v>0.90092751779564695</v>
      </c>
      <c r="D570" s="43">
        <v>0.45575536215499202</v>
      </c>
      <c r="E570" s="43">
        <v>0</v>
      </c>
      <c r="F570" s="43">
        <v>0.44517215564065299</v>
      </c>
      <c r="G570" s="43">
        <v>1.1666666666666601</v>
      </c>
      <c r="H570" s="43">
        <v>325.166666666666</v>
      </c>
      <c r="I570" s="43">
        <v>12982.490087178199</v>
      </c>
      <c r="J570" s="43">
        <f t="shared" si="8"/>
        <v>0.77222358668198743</v>
      </c>
    </row>
    <row r="571" spans="1:10" x14ac:dyDescent="0.25">
      <c r="A571" s="79"/>
      <c r="B571" s="79"/>
      <c r="C571" s="43">
        <v>0.90030878952002502</v>
      </c>
      <c r="D571" s="43">
        <v>1.6765526806704401E-2</v>
      </c>
      <c r="E571" s="43">
        <v>0.43422714429364401</v>
      </c>
      <c r="F571" s="43">
        <v>0.449316118419678</v>
      </c>
      <c r="G571" s="43">
        <v>1.1666666666666601</v>
      </c>
      <c r="H571" s="43">
        <v>432.83333333333297</v>
      </c>
      <c r="I571" s="43">
        <v>9707.8333333333303</v>
      </c>
      <c r="J571" s="43">
        <f t="shared" si="8"/>
        <v>0.77169324816002582</v>
      </c>
    </row>
    <row r="572" spans="1:10" x14ac:dyDescent="0.25">
      <c r="A572" s="79"/>
      <c r="B572" s="79"/>
      <c r="C572" s="43">
        <v>0.89980947940498002</v>
      </c>
      <c r="D572" s="43">
        <v>0</v>
      </c>
      <c r="E572" s="43">
        <v>0.89980947940498002</v>
      </c>
      <c r="F572" s="43">
        <v>0</v>
      </c>
      <c r="G572" s="43">
        <v>0</v>
      </c>
      <c r="H572" s="43">
        <v>286.33333333333297</v>
      </c>
      <c r="I572" s="43">
        <v>12033.460709233699</v>
      </c>
      <c r="J572" s="43" t="e">
        <f t="shared" si="8"/>
        <v>#DIV/0!</v>
      </c>
    </row>
    <row r="573" spans="1:10" x14ac:dyDescent="0.25">
      <c r="A573" s="79"/>
      <c r="B573" s="79"/>
      <c r="C573" s="43">
        <v>0.89846313105674203</v>
      </c>
      <c r="D573" s="43">
        <v>0</v>
      </c>
      <c r="E573" s="43">
        <v>0.89846313105674203</v>
      </c>
      <c r="F573" s="43">
        <v>0</v>
      </c>
      <c r="G573" s="43">
        <v>0</v>
      </c>
      <c r="H573" s="43">
        <v>217.166666666666</v>
      </c>
      <c r="I573" s="43">
        <v>9126.6585006585301</v>
      </c>
      <c r="J573" s="43" t="e">
        <f t="shared" si="8"/>
        <v>#DIV/0!</v>
      </c>
    </row>
    <row r="574" spans="1:10" x14ac:dyDescent="0.25">
      <c r="A574" s="79"/>
      <c r="B574" s="79"/>
      <c r="C574" s="43">
        <v>0.89834391249300005</v>
      </c>
      <c r="D574" s="43">
        <v>0.89834391249300005</v>
      </c>
      <c r="E574" s="43">
        <v>0</v>
      </c>
      <c r="F574" s="43">
        <v>0</v>
      </c>
      <c r="G574" s="43">
        <v>1.1666666666666601</v>
      </c>
      <c r="H574" s="43">
        <v>243.166666666666</v>
      </c>
      <c r="I574" s="43">
        <v>9071</v>
      </c>
      <c r="J574" s="43">
        <f t="shared" si="8"/>
        <v>0.7700090678511472</v>
      </c>
    </row>
    <row r="575" spans="1:10" x14ac:dyDescent="0.25">
      <c r="A575" s="79"/>
      <c r="B575" s="79"/>
      <c r="C575" s="43">
        <v>0.89679550396626595</v>
      </c>
      <c r="D575" s="43">
        <v>0.44839775198313297</v>
      </c>
      <c r="E575" s="43">
        <v>0</v>
      </c>
      <c r="F575" s="43">
        <v>0.44839775198313297</v>
      </c>
      <c r="G575" s="43">
        <v>0.83333333333333304</v>
      </c>
      <c r="H575" s="43">
        <v>206.666666666666</v>
      </c>
      <c r="I575" s="43">
        <v>10209.333333333299</v>
      </c>
      <c r="J575" s="43">
        <f t="shared" si="8"/>
        <v>1.0761546047595196</v>
      </c>
    </row>
    <row r="576" spans="1:10" x14ac:dyDescent="0.25">
      <c r="A576" s="79"/>
      <c r="B576" s="79"/>
      <c r="C576" s="43">
        <v>0.89666799992575996</v>
      </c>
      <c r="D576" s="43">
        <v>0</v>
      </c>
      <c r="E576" s="43">
        <v>0.89666799992575996</v>
      </c>
      <c r="F576" s="43">
        <v>0</v>
      </c>
      <c r="G576" s="43">
        <v>0</v>
      </c>
      <c r="H576" s="43">
        <v>211.833333333333</v>
      </c>
      <c r="I576" s="43">
        <v>8902.5195351780294</v>
      </c>
      <c r="J576" s="43" t="e">
        <f t="shared" si="8"/>
        <v>#DIV/0!</v>
      </c>
    </row>
    <row r="577" spans="1:10" x14ac:dyDescent="0.25">
      <c r="A577" s="79"/>
      <c r="B577" s="79"/>
      <c r="C577" s="43">
        <v>0.89281453350572904</v>
      </c>
      <c r="D577" s="43">
        <v>0.89281453350572904</v>
      </c>
      <c r="E577" s="43">
        <v>0</v>
      </c>
      <c r="F577" s="43">
        <v>0</v>
      </c>
      <c r="G577" s="43">
        <v>0</v>
      </c>
      <c r="H577" s="43">
        <v>229.333333333333</v>
      </c>
      <c r="I577" s="43">
        <v>8567.4346526603094</v>
      </c>
      <c r="J577" s="43" t="e">
        <f t="shared" si="8"/>
        <v>#DIV/0!</v>
      </c>
    </row>
    <row r="578" spans="1:10" x14ac:dyDescent="0.25">
      <c r="A578" s="79"/>
      <c r="B578" s="79"/>
      <c r="C578" s="43">
        <v>0.89207104257766501</v>
      </c>
      <c r="D578" s="43">
        <v>0.89207104257766501</v>
      </c>
      <c r="E578" s="43">
        <v>0</v>
      </c>
      <c r="F578" s="43">
        <v>0</v>
      </c>
      <c r="G578" s="43">
        <v>0.16666666666666599</v>
      </c>
      <c r="H578" s="43">
        <v>280.5</v>
      </c>
      <c r="I578" s="43">
        <v>9542.0369999083796</v>
      </c>
      <c r="J578" s="43">
        <f t="shared" si="8"/>
        <v>5.3524262554660114</v>
      </c>
    </row>
    <row r="579" spans="1:10" x14ac:dyDescent="0.25">
      <c r="A579" s="79"/>
      <c r="B579" s="79"/>
      <c r="C579" s="43">
        <v>0.89148127307995595</v>
      </c>
      <c r="D579" s="43">
        <v>0.44545043644259003</v>
      </c>
      <c r="E579" s="43">
        <v>0</v>
      </c>
      <c r="F579" s="43">
        <v>0.44603083663736398</v>
      </c>
      <c r="G579" s="43">
        <v>0.33333333333333298</v>
      </c>
      <c r="H579" s="43">
        <v>95.8333333333333</v>
      </c>
      <c r="I579" s="43">
        <v>4140.72521794573</v>
      </c>
      <c r="J579" s="43">
        <f t="shared" ref="J579:J642" si="9">C579/G579</f>
        <v>2.6744438192398707</v>
      </c>
    </row>
    <row r="580" spans="1:10" x14ac:dyDescent="0.25">
      <c r="A580" s="79"/>
      <c r="B580" s="79"/>
      <c r="C580" s="43">
        <v>0.890901663105508</v>
      </c>
      <c r="D580" s="43">
        <v>0.890901663105508</v>
      </c>
      <c r="E580" s="43">
        <v>0</v>
      </c>
      <c r="F580" s="43">
        <v>0</v>
      </c>
      <c r="G580" s="43">
        <v>1.5</v>
      </c>
      <c r="H580" s="43">
        <v>119</v>
      </c>
      <c r="I580" s="43">
        <v>5193.1789999694602</v>
      </c>
      <c r="J580" s="43">
        <f t="shared" si="9"/>
        <v>0.59393444207033863</v>
      </c>
    </row>
    <row r="581" spans="1:10" x14ac:dyDescent="0.25">
      <c r="A581" s="79"/>
      <c r="B581" s="79"/>
      <c r="C581" s="43">
        <v>0.89036466943151704</v>
      </c>
      <c r="D581" s="43">
        <v>3.8158744801227801E-2</v>
      </c>
      <c r="E581" s="43">
        <v>2.4569310156873402E-3</v>
      </c>
      <c r="F581" s="43">
        <v>0.84974899361460099</v>
      </c>
      <c r="G581" s="43">
        <v>0.33333333333333298</v>
      </c>
      <c r="H581" s="43">
        <v>176.166666666666</v>
      </c>
      <c r="I581" s="43">
        <v>9146.9645792826796</v>
      </c>
      <c r="J581" s="43">
        <f t="shared" si="9"/>
        <v>2.671094008294554</v>
      </c>
    </row>
    <row r="582" spans="1:10" x14ac:dyDescent="0.25">
      <c r="A582" s="79"/>
      <c r="B582" s="79"/>
      <c r="C582" s="43">
        <v>0.88983300493571105</v>
      </c>
      <c r="D582" s="43">
        <v>0.88983300493571105</v>
      </c>
      <c r="E582" s="43">
        <v>0</v>
      </c>
      <c r="F582" s="43">
        <v>0</v>
      </c>
      <c r="G582" s="43">
        <v>1</v>
      </c>
      <c r="H582" s="43">
        <v>212</v>
      </c>
      <c r="I582" s="43">
        <v>7914.6666666666597</v>
      </c>
      <c r="J582" s="43">
        <f t="shared" si="9"/>
        <v>0.88983300493571105</v>
      </c>
    </row>
    <row r="583" spans="1:10" x14ac:dyDescent="0.25">
      <c r="A583" s="79"/>
      <c r="B583" s="79"/>
      <c r="C583" s="43">
        <v>0.88869038622977103</v>
      </c>
      <c r="D583" s="43">
        <v>0.29765751223571901</v>
      </c>
      <c r="E583" s="43">
        <v>0.293375361758338</v>
      </c>
      <c r="F583" s="43">
        <v>0.29765751223571901</v>
      </c>
      <c r="G583" s="43">
        <v>0.33333333333333298</v>
      </c>
      <c r="H583" s="43">
        <v>138.333333333333</v>
      </c>
      <c r="I583" s="43">
        <v>5805</v>
      </c>
      <c r="J583" s="43">
        <f t="shared" si="9"/>
        <v>2.666071158689316</v>
      </c>
    </row>
    <row r="584" spans="1:10" x14ac:dyDescent="0.25">
      <c r="A584" s="79"/>
      <c r="B584" s="79"/>
      <c r="C584" s="43">
        <v>0.88805907386941596</v>
      </c>
      <c r="D584" s="43">
        <v>0.44439324717261602</v>
      </c>
      <c r="E584" s="43">
        <v>0</v>
      </c>
      <c r="F584" s="43">
        <v>0.44366582669682503</v>
      </c>
      <c r="G584" s="43">
        <v>0.16666666666666599</v>
      </c>
      <c r="H584" s="43">
        <v>226.833333333333</v>
      </c>
      <c r="I584" s="43">
        <v>9301.9017974341095</v>
      </c>
      <c r="J584" s="43">
        <f t="shared" si="9"/>
        <v>5.3283544432165177</v>
      </c>
    </row>
    <row r="585" spans="1:10" x14ac:dyDescent="0.25">
      <c r="A585" s="79"/>
      <c r="B585" s="79"/>
      <c r="C585" s="43">
        <v>0.88598302341032797</v>
      </c>
      <c r="D585" s="43">
        <v>0.44485243039088701</v>
      </c>
      <c r="E585" s="43">
        <v>0</v>
      </c>
      <c r="F585" s="43">
        <v>0.44113059301944102</v>
      </c>
      <c r="G585" s="43">
        <v>1.3333333333333299</v>
      </c>
      <c r="H585" s="43">
        <v>180.166666666666</v>
      </c>
      <c r="I585" s="43">
        <v>8849.9117102558102</v>
      </c>
      <c r="J585" s="43">
        <f t="shared" si="9"/>
        <v>0.66448726755774767</v>
      </c>
    </row>
    <row r="586" spans="1:10" x14ac:dyDescent="0.25">
      <c r="A586" s="79"/>
      <c r="B586" s="79"/>
      <c r="C586" s="43">
        <v>0.88563194362032605</v>
      </c>
      <c r="D586" s="43">
        <v>0</v>
      </c>
      <c r="E586" s="43">
        <v>4.4878278274562098E-4</v>
      </c>
      <c r="F586" s="43">
        <v>0.88518316083757997</v>
      </c>
      <c r="G586" s="43">
        <v>0</v>
      </c>
      <c r="H586" s="43">
        <v>260.166666666666</v>
      </c>
      <c r="I586" s="43">
        <v>11569.2723417413</v>
      </c>
      <c r="J586" s="43" t="e">
        <f t="shared" si="9"/>
        <v>#DIV/0!</v>
      </c>
    </row>
    <row r="587" spans="1:10" x14ac:dyDescent="0.25">
      <c r="A587" s="79"/>
      <c r="B587" s="79"/>
      <c r="C587" s="43">
        <v>0.88283783473159705</v>
      </c>
      <c r="D587" s="43">
        <v>0.441339144837124</v>
      </c>
      <c r="E587" s="43">
        <v>0</v>
      </c>
      <c r="F587" s="43">
        <v>0.441498689894469</v>
      </c>
      <c r="G587" s="43">
        <v>0.16666666666666599</v>
      </c>
      <c r="H587" s="43">
        <v>35.6666666666666</v>
      </c>
      <c r="I587" s="43">
        <v>1322.1567538449599</v>
      </c>
      <c r="J587" s="43">
        <f t="shared" si="9"/>
        <v>5.2970270083896036</v>
      </c>
    </row>
    <row r="588" spans="1:10" x14ac:dyDescent="0.25">
      <c r="A588" s="79"/>
      <c r="B588" s="79"/>
      <c r="C588" s="43">
        <v>0.88236452775396002</v>
      </c>
      <c r="D588" s="43">
        <v>0.88236452775396002</v>
      </c>
      <c r="E588" s="43">
        <v>0</v>
      </c>
      <c r="F588" s="43">
        <v>0</v>
      </c>
      <c r="G588" s="43">
        <v>0.16666666666666599</v>
      </c>
      <c r="H588" s="43">
        <v>266.83333333333297</v>
      </c>
      <c r="I588" s="43">
        <v>10566.9829884875</v>
      </c>
      <c r="J588" s="43">
        <f t="shared" si="9"/>
        <v>5.2941871665237814</v>
      </c>
    </row>
    <row r="589" spans="1:10" x14ac:dyDescent="0.25">
      <c r="A589" s="79"/>
      <c r="B589" s="79"/>
      <c r="C589" s="43">
        <v>0.88185816809515505</v>
      </c>
      <c r="D589" s="43">
        <v>0</v>
      </c>
      <c r="E589" s="43">
        <v>0.88185816809515505</v>
      </c>
      <c r="F589" s="43">
        <v>0</v>
      </c>
      <c r="G589" s="43">
        <v>0</v>
      </c>
      <c r="H589" s="43">
        <v>212.333333333333</v>
      </c>
      <c r="I589" s="43">
        <v>8923.5325631918295</v>
      </c>
      <c r="J589" s="43" t="e">
        <f t="shared" si="9"/>
        <v>#DIV/0!</v>
      </c>
    </row>
    <row r="590" spans="1:10" x14ac:dyDescent="0.25">
      <c r="A590" s="79"/>
      <c r="B590" s="79"/>
      <c r="C590" s="43">
        <v>0.87438087705971301</v>
      </c>
      <c r="D590" s="43">
        <v>0</v>
      </c>
      <c r="E590" s="43">
        <v>0.43504995910267202</v>
      </c>
      <c r="F590" s="43">
        <v>0.43933091795704199</v>
      </c>
      <c r="G590" s="43">
        <v>0.33333333333333298</v>
      </c>
      <c r="H590" s="43">
        <v>150.333333333333</v>
      </c>
      <c r="I590" s="43">
        <v>9906.8321058541496</v>
      </c>
      <c r="J590" s="43">
        <f t="shared" si="9"/>
        <v>2.6231426311791419</v>
      </c>
    </row>
    <row r="591" spans="1:10" x14ac:dyDescent="0.25">
      <c r="A591" s="79"/>
      <c r="B591" s="79"/>
      <c r="C591" s="43">
        <v>0.87205300357700799</v>
      </c>
      <c r="D591" s="43">
        <v>0.87205300357700799</v>
      </c>
      <c r="E591" s="43">
        <v>0</v>
      </c>
      <c r="F591" s="43">
        <v>0</v>
      </c>
      <c r="G591" s="43">
        <v>0.5</v>
      </c>
      <c r="H591" s="43">
        <v>144</v>
      </c>
      <c r="I591" s="43">
        <v>7824</v>
      </c>
      <c r="J591" s="43">
        <f t="shared" si="9"/>
        <v>1.744106007154016</v>
      </c>
    </row>
    <row r="592" spans="1:10" x14ac:dyDescent="0.25">
      <c r="A592" s="79"/>
      <c r="B592" s="79"/>
      <c r="C592" s="43">
        <v>0.87108738130926</v>
      </c>
      <c r="D592" s="43">
        <v>0</v>
      </c>
      <c r="E592" s="43">
        <v>0.87108738130926</v>
      </c>
      <c r="F592" s="43">
        <v>0</v>
      </c>
      <c r="G592" s="43">
        <v>0</v>
      </c>
      <c r="H592" s="43">
        <v>205.833333333333</v>
      </c>
      <c r="I592" s="43">
        <v>8650.3631990124795</v>
      </c>
      <c r="J592" s="43" t="e">
        <f t="shared" si="9"/>
        <v>#DIV/0!</v>
      </c>
    </row>
    <row r="593" spans="1:10" x14ac:dyDescent="0.25">
      <c r="A593" s="79"/>
      <c r="B593" s="79"/>
      <c r="C593" s="43">
        <v>0.87087315757060002</v>
      </c>
      <c r="D593" s="43">
        <v>0.87087315757060002</v>
      </c>
      <c r="E593" s="43">
        <v>0</v>
      </c>
      <c r="F593" s="43">
        <v>0</v>
      </c>
      <c r="G593" s="43">
        <v>0</v>
      </c>
      <c r="H593" s="43">
        <v>253</v>
      </c>
      <c r="I593" s="43">
        <v>9451.5739845482203</v>
      </c>
      <c r="J593" s="43" t="e">
        <f t="shared" si="9"/>
        <v>#DIV/0!</v>
      </c>
    </row>
    <row r="594" spans="1:10" x14ac:dyDescent="0.25">
      <c r="A594" s="79"/>
      <c r="B594" s="79"/>
      <c r="C594" s="43">
        <v>0.86989025341179005</v>
      </c>
      <c r="D594" s="43">
        <v>0.43813554098870999</v>
      </c>
      <c r="E594" s="43">
        <v>0</v>
      </c>
      <c r="F594" s="43">
        <v>0.43175471242308</v>
      </c>
      <c r="G594" s="43">
        <v>1.3333333333333299</v>
      </c>
      <c r="H594" s="43">
        <v>293.83333333333297</v>
      </c>
      <c r="I594" s="43">
        <v>11816.745043589101</v>
      </c>
      <c r="J594" s="43">
        <f t="shared" si="9"/>
        <v>0.6524176900588442</v>
      </c>
    </row>
    <row r="595" spans="1:10" x14ac:dyDescent="0.25">
      <c r="A595" s="79"/>
      <c r="B595" s="79"/>
      <c r="C595" s="43">
        <v>0.86653673946517296</v>
      </c>
      <c r="D595" s="43">
        <v>0.86653673946517296</v>
      </c>
      <c r="E595" s="43">
        <v>0</v>
      </c>
      <c r="F595" s="43">
        <v>0</v>
      </c>
      <c r="G595" s="43">
        <v>0.83333333333333304</v>
      </c>
      <c r="H595" s="43">
        <v>267.33333333333297</v>
      </c>
      <c r="I595" s="43">
        <v>8558.1789999694593</v>
      </c>
      <c r="J595" s="43">
        <f t="shared" si="9"/>
        <v>1.039844087358208</v>
      </c>
    </row>
    <row r="596" spans="1:10" x14ac:dyDescent="0.25">
      <c r="A596" s="79"/>
      <c r="B596" s="79"/>
      <c r="C596" s="43">
        <v>0.86608864351167103</v>
      </c>
      <c r="D596" s="43">
        <v>0.43280687992084699</v>
      </c>
      <c r="E596" s="43">
        <v>0</v>
      </c>
      <c r="F596" s="43">
        <v>0.43328176359082399</v>
      </c>
      <c r="G596" s="43">
        <v>2.5</v>
      </c>
      <c r="H596" s="43">
        <v>245.166666666666</v>
      </c>
      <c r="I596" s="43">
        <v>9464.4117102558102</v>
      </c>
      <c r="J596" s="43">
        <f t="shared" si="9"/>
        <v>0.34643545740466841</v>
      </c>
    </row>
    <row r="597" spans="1:10" x14ac:dyDescent="0.25">
      <c r="A597" s="79"/>
      <c r="B597" s="79"/>
      <c r="C597" s="43">
        <v>0.86528808005983804</v>
      </c>
      <c r="D597" s="43">
        <v>0.86528808005983804</v>
      </c>
      <c r="E597" s="43">
        <v>0</v>
      </c>
      <c r="F597" s="43">
        <v>0</v>
      </c>
      <c r="G597" s="43">
        <v>0</v>
      </c>
      <c r="H597" s="43">
        <v>246.833333333333</v>
      </c>
      <c r="I597" s="43">
        <v>9221.1996515915107</v>
      </c>
      <c r="J597" s="43" t="e">
        <f t="shared" si="9"/>
        <v>#DIV/0!</v>
      </c>
    </row>
    <row r="598" spans="1:10" x14ac:dyDescent="0.25">
      <c r="A598" s="79"/>
      <c r="B598" s="79"/>
      <c r="C598" s="43">
        <v>0.86528808005983304</v>
      </c>
      <c r="D598" s="43">
        <v>0.86528808005983304</v>
      </c>
      <c r="E598" s="43">
        <v>0</v>
      </c>
      <c r="F598" s="43">
        <v>0</v>
      </c>
      <c r="G598" s="43">
        <v>0</v>
      </c>
      <c r="H598" s="43">
        <v>269.166666666666</v>
      </c>
      <c r="I598" s="43">
        <v>10055.5283168941</v>
      </c>
      <c r="J598" s="43" t="e">
        <f t="shared" si="9"/>
        <v>#DIV/0!</v>
      </c>
    </row>
    <row r="599" spans="1:10" x14ac:dyDescent="0.25">
      <c r="A599" s="79"/>
      <c r="B599" s="79"/>
      <c r="C599" s="43">
        <v>0.864804422350821</v>
      </c>
      <c r="D599" s="43">
        <v>0</v>
      </c>
      <c r="E599" s="43">
        <v>0.864804422350821</v>
      </c>
      <c r="F599" s="43">
        <v>0</v>
      </c>
      <c r="G599" s="43">
        <v>0</v>
      </c>
      <c r="H599" s="43">
        <v>229.666666666666</v>
      </c>
      <c r="I599" s="43">
        <v>9651.9842010034408</v>
      </c>
      <c r="J599" s="43" t="e">
        <f t="shared" si="9"/>
        <v>#DIV/0!</v>
      </c>
    </row>
    <row r="600" spans="1:10" x14ac:dyDescent="0.25">
      <c r="A600" s="79"/>
      <c r="B600" s="79"/>
      <c r="C600" s="43">
        <v>0.86417167759859903</v>
      </c>
      <c r="D600" s="43">
        <v>0</v>
      </c>
      <c r="E600" s="43">
        <v>0.65522286280861397</v>
      </c>
      <c r="F600" s="43">
        <v>0.20894881478997801</v>
      </c>
      <c r="G600" s="43">
        <v>0</v>
      </c>
      <c r="H600" s="43">
        <v>237.166666666666</v>
      </c>
      <c r="I600" s="43">
        <v>10084.908853145</v>
      </c>
      <c r="J600" s="43" t="e">
        <f t="shared" si="9"/>
        <v>#DIV/0!</v>
      </c>
    </row>
    <row r="601" spans="1:10" x14ac:dyDescent="0.25">
      <c r="A601" s="79"/>
      <c r="B601" s="79"/>
      <c r="C601" s="43">
        <v>0.86345807400258401</v>
      </c>
      <c r="D601" s="43">
        <v>0</v>
      </c>
      <c r="E601" s="43">
        <v>0.86345807400258401</v>
      </c>
      <c r="F601" s="43">
        <v>0</v>
      </c>
      <c r="G601" s="43">
        <v>0</v>
      </c>
      <c r="H601" s="43">
        <v>184</v>
      </c>
      <c r="I601" s="43">
        <v>7732.7943090767003</v>
      </c>
      <c r="J601" s="43" t="e">
        <f t="shared" si="9"/>
        <v>#DIV/0!</v>
      </c>
    </row>
    <row r="602" spans="1:10" x14ac:dyDescent="0.25">
      <c r="A602" s="79"/>
      <c r="B602" s="79"/>
      <c r="C602" s="43">
        <v>0.86286362834863695</v>
      </c>
      <c r="D602" s="43">
        <v>0</v>
      </c>
      <c r="E602" s="43">
        <v>0</v>
      </c>
      <c r="F602" s="43">
        <v>0.86286362834863695</v>
      </c>
      <c r="G602" s="43">
        <v>0</v>
      </c>
      <c r="H602" s="43">
        <v>230.833333333333</v>
      </c>
      <c r="I602" s="43">
        <v>10265.218704302601</v>
      </c>
      <c r="J602" s="43" t="e">
        <f t="shared" si="9"/>
        <v>#DIV/0!</v>
      </c>
    </row>
    <row r="603" spans="1:10" x14ac:dyDescent="0.25">
      <c r="A603" s="79"/>
      <c r="B603" s="79"/>
      <c r="C603" s="43">
        <v>0.86143839615926598</v>
      </c>
      <c r="D603" s="43">
        <v>0.430756573457861</v>
      </c>
      <c r="E603" s="43">
        <v>0</v>
      </c>
      <c r="F603" s="43">
        <v>0.43068182270139799</v>
      </c>
      <c r="G603" s="43">
        <v>1</v>
      </c>
      <c r="H603" s="43">
        <v>236.5</v>
      </c>
      <c r="I603" s="43">
        <v>7390.8333333333303</v>
      </c>
      <c r="J603" s="43">
        <f t="shared" si="9"/>
        <v>0.86143839615926598</v>
      </c>
    </row>
    <row r="604" spans="1:10" x14ac:dyDescent="0.25">
      <c r="A604" s="79"/>
      <c r="B604" s="79"/>
      <c r="C604" s="43">
        <v>0.86121416008885499</v>
      </c>
      <c r="D604" s="43">
        <v>0</v>
      </c>
      <c r="E604" s="43">
        <v>0.86121416008885499</v>
      </c>
      <c r="F604" s="43">
        <v>0</v>
      </c>
      <c r="G604" s="43">
        <v>0</v>
      </c>
      <c r="H604" s="43">
        <v>182</v>
      </c>
      <c r="I604" s="43">
        <v>7648.74219702151</v>
      </c>
      <c r="J604" s="43" t="e">
        <f t="shared" si="9"/>
        <v>#DIV/0!</v>
      </c>
    </row>
    <row r="605" spans="1:10" x14ac:dyDescent="0.25">
      <c r="A605" s="79"/>
      <c r="B605" s="79"/>
      <c r="C605" s="43">
        <v>0.85921715217721595</v>
      </c>
      <c r="D605" s="43">
        <v>3.33174800235145E-3</v>
      </c>
      <c r="E605" s="43">
        <v>0.42736130986647702</v>
      </c>
      <c r="F605" s="43">
        <v>0.42852409430839</v>
      </c>
      <c r="G605" s="43">
        <v>0.33333333333333298</v>
      </c>
      <c r="H605" s="43">
        <v>163.333333333333</v>
      </c>
      <c r="I605" s="43">
        <v>8490.4160529270794</v>
      </c>
      <c r="J605" s="43">
        <f t="shared" si="9"/>
        <v>2.5776514565316506</v>
      </c>
    </row>
    <row r="606" spans="1:10" x14ac:dyDescent="0.25">
      <c r="A606" s="79"/>
      <c r="B606" s="79"/>
      <c r="C606" s="43">
        <v>0.85688187146723505</v>
      </c>
      <c r="D606" s="43">
        <v>0.42889927344611001</v>
      </c>
      <c r="E606" s="43">
        <v>0</v>
      </c>
      <c r="F606" s="43">
        <v>0.42798259802114602</v>
      </c>
      <c r="G606" s="43">
        <v>0.16666666666666599</v>
      </c>
      <c r="H606" s="43">
        <v>249.666666666666</v>
      </c>
      <c r="I606" s="43">
        <v>8502.0013051036694</v>
      </c>
      <c r="J606" s="43">
        <f t="shared" si="9"/>
        <v>5.1412912288034311</v>
      </c>
    </row>
    <row r="607" spans="1:10" x14ac:dyDescent="0.25">
      <c r="A607" s="79"/>
      <c r="B607" s="79"/>
      <c r="C607" s="43">
        <v>0.85582876669590902</v>
      </c>
      <c r="D607" s="43">
        <v>0</v>
      </c>
      <c r="E607" s="43">
        <v>0.85582876669590902</v>
      </c>
      <c r="F607" s="43">
        <v>0</v>
      </c>
      <c r="G607" s="43">
        <v>0</v>
      </c>
      <c r="H607" s="43">
        <v>186.5</v>
      </c>
      <c r="I607" s="43">
        <v>7837.8594491456797</v>
      </c>
      <c r="J607" s="43" t="e">
        <f t="shared" si="9"/>
        <v>#DIV/0!</v>
      </c>
    </row>
    <row r="608" spans="1:10" x14ac:dyDescent="0.25">
      <c r="A608" s="79"/>
      <c r="B608" s="79"/>
      <c r="C608" s="43">
        <v>0.85537998391316195</v>
      </c>
      <c r="D608" s="43">
        <v>0</v>
      </c>
      <c r="E608" s="43">
        <v>0.85537998391316195</v>
      </c>
      <c r="F608" s="43">
        <v>0</v>
      </c>
      <c r="G608" s="43">
        <v>0</v>
      </c>
      <c r="H608" s="43">
        <v>207.333333333333</v>
      </c>
      <c r="I608" s="43">
        <v>8713.4022830538597</v>
      </c>
      <c r="J608" s="43" t="e">
        <f t="shared" si="9"/>
        <v>#DIV/0!</v>
      </c>
    </row>
    <row r="609" spans="1:10" x14ac:dyDescent="0.25">
      <c r="A609" s="79"/>
      <c r="B609" s="79"/>
      <c r="C609" s="43">
        <v>0.85403363556492695</v>
      </c>
      <c r="D609" s="43">
        <v>0</v>
      </c>
      <c r="E609" s="43">
        <v>0.85403363556492695</v>
      </c>
      <c r="F609" s="43">
        <v>0</v>
      </c>
      <c r="G609" s="43">
        <v>0</v>
      </c>
      <c r="H609" s="43">
        <v>259.33333333333297</v>
      </c>
      <c r="I609" s="43">
        <v>10898.757196488599</v>
      </c>
      <c r="J609" s="43" t="e">
        <f t="shared" si="9"/>
        <v>#DIV/0!</v>
      </c>
    </row>
    <row r="610" spans="1:10" x14ac:dyDescent="0.25">
      <c r="A610" s="79"/>
      <c r="B610" s="79"/>
      <c r="C610" s="43">
        <v>0.85135206580896206</v>
      </c>
      <c r="D610" s="43">
        <v>1.7085887191545901E-3</v>
      </c>
      <c r="E610" s="43">
        <v>0.41091558695668001</v>
      </c>
      <c r="F610" s="43">
        <v>0.43872789013313002</v>
      </c>
      <c r="G610" s="43">
        <v>0.33333333333333298</v>
      </c>
      <c r="H610" s="43">
        <v>226.166666666666</v>
      </c>
      <c r="I610" s="43">
        <v>9047.4117102558102</v>
      </c>
      <c r="J610" s="43">
        <f t="shared" si="9"/>
        <v>2.5540561974268887</v>
      </c>
    </row>
    <row r="611" spans="1:10" x14ac:dyDescent="0.25">
      <c r="A611" s="79"/>
      <c r="B611" s="79"/>
      <c r="C611" s="43">
        <v>0.84933937364460799</v>
      </c>
      <c r="D611" s="43">
        <v>0.42320674705509698</v>
      </c>
      <c r="E611" s="43">
        <v>3.0546588234239098E-3</v>
      </c>
      <c r="F611" s="43">
        <v>0.42307796776608497</v>
      </c>
      <c r="G611" s="43">
        <v>0.5</v>
      </c>
      <c r="H611" s="43">
        <v>177.666666666666</v>
      </c>
      <c r="I611" s="43">
        <v>8963.4987725208193</v>
      </c>
      <c r="J611" s="43">
        <f t="shared" si="9"/>
        <v>1.698678747289216</v>
      </c>
    </row>
    <row r="612" spans="1:10" x14ac:dyDescent="0.25">
      <c r="A612" s="79"/>
      <c r="B612" s="79"/>
      <c r="C612" s="43">
        <v>0.84831126631397102</v>
      </c>
      <c r="D612" s="43">
        <v>0.84831126631397102</v>
      </c>
      <c r="E612" s="43">
        <v>0</v>
      </c>
      <c r="F612" s="43">
        <v>0</v>
      </c>
      <c r="G612" s="43">
        <v>0.66666666666666596</v>
      </c>
      <c r="H612" s="43">
        <v>291.666666666666</v>
      </c>
      <c r="I612" s="43">
        <v>10427.619333312899</v>
      </c>
      <c r="J612" s="43">
        <f t="shared" si="9"/>
        <v>1.2724668994709578</v>
      </c>
    </row>
    <row r="613" spans="1:10" x14ac:dyDescent="0.25">
      <c r="A613" s="79"/>
      <c r="B613" s="79"/>
      <c r="C613" s="43">
        <v>0.84620876606395101</v>
      </c>
      <c r="D613" s="43">
        <v>0.33968879472692198</v>
      </c>
      <c r="E613" s="43">
        <v>0.16425449848489801</v>
      </c>
      <c r="F613" s="43">
        <v>0.34226547285213299</v>
      </c>
      <c r="G613" s="43">
        <v>0.66666666666666596</v>
      </c>
      <c r="H613" s="43">
        <v>219.5</v>
      </c>
      <c r="I613" s="43">
        <v>7971.6975586296903</v>
      </c>
      <c r="J613" s="43">
        <f t="shared" si="9"/>
        <v>1.269313149095928</v>
      </c>
    </row>
    <row r="614" spans="1:10" x14ac:dyDescent="0.25">
      <c r="A614" s="79"/>
      <c r="B614" s="79"/>
      <c r="C614" s="43">
        <v>0.84505797991001397</v>
      </c>
      <c r="D614" s="43">
        <v>0</v>
      </c>
      <c r="E614" s="43">
        <v>0.84505797991001397</v>
      </c>
      <c r="F614" s="43">
        <v>0</v>
      </c>
      <c r="G614" s="43">
        <v>0</v>
      </c>
      <c r="H614" s="43">
        <v>206.5</v>
      </c>
      <c r="I614" s="43">
        <v>8678.3805696975396</v>
      </c>
      <c r="J614" s="43" t="e">
        <f t="shared" si="9"/>
        <v>#DIV/0!</v>
      </c>
    </row>
    <row r="615" spans="1:10" x14ac:dyDescent="0.25">
      <c r="A615" s="79"/>
      <c r="B615" s="79"/>
      <c r="C615" s="43">
        <v>0.84259434981769299</v>
      </c>
      <c r="D615" s="43">
        <v>0.84259434981769299</v>
      </c>
      <c r="E615" s="43">
        <v>0</v>
      </c>
      <c r="F615" s="43">
        <v>0</v>
      </c>
      <c r="G615" s="43">
        <v>1</v>
      </c>
      <c r="H615" s="43">
        <v>184.166666666666</v>
      </c>
      <c r="I615" s="43">
        <v>6354.2263333231504</v>
      </c>
      <c r="J615" s="43">
        <f t="shared" si="9"/>
        <v>0.84259434981769299</v>
      </c>
    </row>
    <row r="616" spans="1:10" x14ac:dyDescent="0.25">
      <c r="A616" s="79"/>
      <c r="B616" s="79"/>
      <c r="C616" s="43">
        <v>0.84057015208255703</v>
      </c>
      <c r="D616" s="43">
        <v>0</v>
      </c>
      <c r="E616" s="43">
        <v>0.84057015208255703</v>
      </c>
      <c r="F616" s="43">
        <v>0</v>
      </c>
      <c r="G616" s="43">
        <v>0</v>
      </c>
      <c r="H616" s="43">
        <v>175.166666666666</v>
      </c>
      <c r="I616" s="43">
        <v>7361.5641474996301</v>
      </c>
      <c r="J616" s="43" t="e">
        <f t="shared" si="9"/>
        <v>#DIV/0!</v>
      </c>
    </row>
    <row r="617" spans="1:10" x14ac:dyDescent="0.25">
      <c r="A617" s="79"/>
      <c r="B617" s="79"/>
      <c r="C617" s="43">
        <v>0.840150330615829</v>
      </c>
      <c r="D617" s="43">
        <v>2.33222360164601E-2</v>
      </c>
      <c r="E617" s="43">
        <v>1.34634834823686E-3</v>
      </c>
      <c r="F617" s="43">
        <v>0.81548174625113201</v>
      </c>
      <c r="G617" s="43">
        <v>0.33333333333333298</v>
      </c>
      <c r="H617" s="43">
        <v>163.666666666666</v>
      </c>
      <c r="I617" s="43">
        <v>8501.9148254479005</v>
      </c>
      <c r="J617" s="43">
        <f t="shared" si="9"/>
        <v>2.5204509918474898</v>
      </c>
    </row>
    <row r="618" spans="1:10" x14ac:dyDescent="0.25">
      <c r="A618" s="79"/>
      <c r="B618" s="79"/>
      <c r="C618" s="43">
        <v>0.83895842893767802</v>
      </c>
      <c r="D618" s="43">
        <v>0.83895842893767802</v>
      </c>
      <c r="E618" s="43">
        <v>0</v>
      </c>
      <c r="F618" s="43">
        <v>0</v>
      </c>
      <c r="G618" s="43">
        <v>0</v>
      </c>
      <c r="H618" s="43">
        <v>304.666666666666</v>
      </c>
      <c r="I618" s="43">
        <v>11381.737314726101</v>
      </c>
      <c r="J618" s="43" t="e">
        <f t="shared" si="9"/>
        <v>#DIV/0!</v>
      </c>
    </row>
    <row r="619" spans="1:10" x14ac:dyDescent="0.25">
      <c r="A619" s="79"/>
      <c r="B619" s="79"/>
      <c r="C619" s="43">
        <v>0.83820923551197102</v>
      </c>
      <c r="D619" s="43">
        <v>0.83820923551197102</v>
      </c>
      <c r="E619" s="43">
        <v>0</v>
      </c>
      <c r="F619" s="43">
        <v>0</v>
      </c>
      <c r="G619" s="43">
        <v>1.8333333333333299</v>
      </c>
      <c r="H619" s="43">
        <v>181.833333333333</v>
      </c>
      <c r="I619" s="43">
        <v>8553.6193333129704</v>
      </c>
      <c r="J619" s="43">
        <f t="shared" si="9"/>
        <v>0.45720503755198505</v>
      </c>
    </row>
    <row r="620" spans="1:10" x14ac:dyDescent="0.25">
      <c r="A620" s="79"/>
      <c r="B620" s="79"/>
      <c r="C620" s="43">
        <v>0.83810294092299398</v>
      </c>
      <c r="D620" s="43">
        <v>0.41796351542318999</v>
      </c>
      <c r="E620" s="43">
        <v>0</v>
      </c>
      <c r="F620" s="43">
        <v>0.42013942549981098</v>
      </c>
      <c r="G620" s="43">
        <v>0.33333333333333298</v>
      </c>
      <c r="H620" s="43">
        <v>398</v>
      </c>
      <c r="I620" s="43">
        <v>7578.9801743565804</v>
      </c>
      <c r="J620" s="43">
        <f t="shared" si="9"/>
        <v>2.5143088227689847</v>
      </c>
    </row>
    <row r="621" spans="1:10" x14ac:dyDescent="0.25">
      <c r="A621" s="79"/>
      <c r="B621" s="79"/>
      <c r="C621" s="43">
        <v>0.83503002176882701</v>
      </c>
      <c r="D621" s="43">
        <v>0.41751501088441301</v>
      </c>
      <c r="E621" s="43">
        <v>0</v>
      </c>
      <c r="F621" s="43">
        <v>0.41751501088441301</v>
      </c>
      <c r="G621" s="43">
        <v>1.1666666666666601</v>
      </c>
      <c r="H621" s="43">
        <v>207.666666666666</v>
      </c>
      <c r="I621" s="43">
        <v>10264.666666666601</v>
      </c>
      <c r="J621" s="43">
        <f t="shared" si="9"/>
        <v>0.71574001865899861</v>
      </c>
    </row>
    <row r="622" spans="1:10" x14ac:dyDescent="0.25">
      <c r="A622" s="79"/>
      <c r="B622" s="79"/>
      <c r="C622" s="43">
        <v>0.83354568531906204</v>
      </c>
      <c r="D622" s="43">
        <v>0.41582777952424799</v>
      </c>
      <c r="E622" s="43">
        <v>1.8901262705647601E-3</v>
      </c>
      <c r="F622" s="43">
        <v>0.41582777952424799</v>
      </c>
      <c r="G622" s="43">
        <v>0.83333333333333304</v>
      </c>
      <c r="H622" s="43">
        <v>164.166666666666</v>
      </c>
      <c r="I622" s="43">
        <v>5811.5</v>
      </c>
      <c r="J622" s="43">
        <f t="shared" si="9"/>
        <v>1.0002548223828749</v>
      </c>
    </row>
    <row r="623" spans="1:10" x14ac:dyDescent="0.25">
      <c r="A623" s="79"/>
      <c r="B623" s="79"/>
      <c r="C623" s="43">
        <v>0.83297614860927205</v>
      </c>
      <c r="D623" s="43">
        <v>0.83297614860927205</v>
      </c>
      <c r="E623" s="43">
        <v>0</v>
      </c>
      <c r="F623" s="43">
        <v>0</v>
      </c>
      <c r="G623" s="43">
        <v>0.16666666666666599</v>
      </c>
      <c r="H623" s="43">
        <v>195.333333333333</v>
      </c>
      <c r="I623" s="43">
        <v>8760.7056664325391</v>
      </c>
      <c r="J623" s="43">
        <f t="shared" si="9"/>
        <v>4.9978568916556529</v>
      </c>
    </row>
    <row r="624" spans="1:10" x14ac:dyDescent="0.25">
      <c r="A624" s="79"/>
      <c r="B624" s="79"/>
      <c r="C624" s="43">
        <v>0.83191263757668599</v>
      </c>
      <c r="D624" s="43">
        <v>0.83191263757668599</v>
      </c>
      <c r="E624" s="43">
        <v>0</v>
      </c>
      <c r="F624" s="43">
        <v>0</v>
      </c>
      <c r="G624" s="43">
        <v>0.33333333333333298</v>
      </c>
      <c r="H624" s="43">
        <v>222.833333333333</v>
      </c>
      <c r="I624" s="43">
        <v>9801.3456666361199</v>
      </c>
      <c r="J624" s="43">
        <f t="shared" si="9"/>
        <v>2.4957379127300605</v>
      </c>
    </row>
    <row r="625" spans="1:10" x14ac:dyDescent="0.25">
      <c r="A625" s="79"/>
      <c r="B625" s="79"/>
      <c r="C625" s="43">
        <v>0.83177761499528102</v>
      </c>
      <c r="D625" s="43">
        <v>0.83177761499528102</v>
      </c>
      <c r="E625" s="43">
        <v>0</v>
      </c>
      <c r="F625" s="43">
        <v>0</v>
      </c>
      <c r="G625" s="43">
        <v>0</v>
      </c>
      <c r="H625" s="43">
        <v>264.5</v>
      </c>
      <c r="I625" s="43">
        <v>9881.1909838458705</v>
      </c>
      <c r="J625" s="43" t="e">
        <f t="shared" si="9"/>
        <v>#DIV/0!</v>
      </c>
    </row>
    <row r="626" spans="1:10" x14ac:dyDescent="0.25">
      <c r="A626" s="79"/>
      <c r="B626" s="79"/>
      <c r="C626" s="43">
        <v>0.83098280224033005</v>
      </c>
      <c r="D626" s="43">
        <v>0.41528316687001698</v>
      </c>
      <c r="E626" s="43">
        <v>0</v>
      </c>
      <c r="F626" s="43">
        <v>0.41569963537031102</v>
      </c>
      <c r="G626" s="43">
        <v>1.6666666666666601</v>
      </c>
      <c r="H626" s="43">
        <v>400.166666666666</v>
      </c>
      <c r="I626" s="43">
        <v>10446.5</v>
      </c>
      <c r="J626" s="43">
        <f t="shared" si="9"/>
        <v>0.49858968134420001</v>
      </c>
    </row>
    <row r="627" spans="1:10" x14ac:dyDescent="0.25">
      <c r="A627" s="79"/>
      <c r="B627" s="79"/>
      <c r="C627" s="43">
        <v>0.82898507623989603</v>
      </c>
      <c r="D627" s="43">
        <v>0.82898507623989603</v>
      </c>
      <c r="E627" s="43">
        <v>0</v>
      </c>
      <c r="F627" s="43">
        <v>0</v>
      </c>
      <c r="G627" s="43">
        <v>0</v>
      </c>
      <c r="H627" s="43">
        <v>278.666666666666</v>
      </c>
      <c r="I627" s="43">
        <v>10410.429316313899</v>
      </c>
      <c r="J627" s="43" t="e">
        <f t="shared" si="9"/>
        <v>#DIV/0!</v>
      </c>
    </row>
    <row r="628" spans="1:10" x14ac:dyDescent="0.25">
      <c r="A628" s="79"/>
      <c r="B628" s="79"/>
      <c r="C628" s="43">
        <v>0.82865181736420301</v>
      </c>
      <c r="D628" s="43">
        <v>0.82865181736420301</v>
      </c>
      <c r="E628" s="43">
        <v>0</v>
      </c>
      <c r="F628" s="43">
        <v>0</v>
      </c>
      <c r="G628" s="43">
        <v>0.83333333333333304</v>
      </c>
      <c r="H628" s="43">
        <v>272.83333333333297</v>
      </c>
      <c r="I628" s="43">
        <v>10931.452666646301</v>
      </c>
      <c r="J628" s="43">
        <f t="shared" si="9"/>
        <v>0.99438218083704399</v>
      </c>
    </row>
    <row r="629" spans="1:10" x14ac:dyDescent="0.25">
      <c r="A629" s="79"/>
      <c r="B629" s="79"/>
      <c r="C629" s="43">
        <v>0.82832381104614705</v>
      </c>
      <c r="D629" s="43">
        <v>0.41416190552307303</v>
      </c>
      <c r="E629" s="43">
        <v>0</v>
      </c>
      <c r="F629" s="43">
        <v>0.41416190552307303</v>
      </c>
      <c r="G629" s="43">
        <v>0.5</v>
      </c>
      <c r="H629" s="43">
        <v>189</v>
      </c>
      <c r="I629" s="43">
        <v>6363</v>
      </c>
      <c r="J629" s="43">
        <f t="shared" si="9"/>
        <v>1.6566476220922941</v>
      </c>
    </row>
    <row r="630" spans="1:10" x14ac:dyDescent="0.25">
      <c r="A630" s="79"/>
      <c r="B630" s="79"/>
      <c r="C630" s="43">
        <v>0.82712094322984897</v>
      </c>
      <c r="D630" s="43">
        <v>0.82712094322984897</v>
      </c>
      <c r="E630" s="43">
        <v>0</v>
      </c>
      <c r="F630" s="43">
        <v>0</v>
      </c>
      <c r="G630" s="43">
        <v>1</v>
      </c>
      <c r="H630" s="43">
        <v>258.166666666666</v>
      </c>
      <c r="I630" s="43">
        <v>8907.2263333231494</v>
      </c>
      <c r="J630" s="43">
        <f t="shared" si="9"/>
        <v>0.82712094322984897</v>
      </c>
    </row>
    <row r="631" spans="1:10" x14ac:dyDescent="0.25">
      <c r="A631" s="79"/>
      <c r="B631" s="79"/>
      <c r="C631" s="43">
        <v>0.82665603163974</v>
      </c>
      <c r="D631" s="43">
        <v>0</v>
      </c>
      <c r="E631" s="43">
        <v>0.405779142119715</v>
      </c>
      <c r="F631" s="43">
        <v>0.420876889520018</v>
      </c>
      <c r="G631" s="43">
        <v>0.16666666666666599</v>
      </c>
      <c r="H631" s="43">
        <v>237.666666666666</v>
      </c>
      <c r="I631" s="43">
        <v>8799.8918846123997</v>
      </c>
      <c r="J631" s="43">
        <f t="shared" si="9"/>
        <v>4.9599361898384604</v>
      </c>
    </row>
    <row r="632" spans="1:10" x14ac:dyDescent="0.25">
      <c r="A632" s="79"/>
      <c r="B632" s="79"/>
      <c r="C632" s="43">
        <v>0.82599780662407096</v>
      </c>
      <c r="D632" s="43">
        <v>0</v>
      </c>
      <c r="E632" s="43">
        <v>0.82599780662407096</v>
      </c>
      <c r="F632" s="43">
        <v>0</v>
      </c>
      <c r="G632" s="43">
        <v>0.33333333333333298</v>
      </c>
      <c r="H632" s="43">
        <v>187.5</v>
      </c>
      <c r="I632" s="43">
        <v>8061.6883800229898</v>
      </c>
      <c r="J632" s="43">
        <f t="shared" si="9"/>
        <v>2.4779934198722153</v>
      </c>
    </row>
    <row r="633" spans="1:10" x14ac:dyDescent="0.25">
      <c r="A633" s="79"/>
      <c r="B633" s="79"/>
      <c r="C633" s="43">
        <v>0.82513080723008503</v>
      </c>
      <c r="D633" s="43">
        <v>0.411641737162319</v>
      </c>
      <c r="E633" s="43">
        <v>8.9756556549124304E-4</v>
      </c>
      <c r="F633" s="43">
        <v>0.412591504502274</v>
      </c>
      <c r="G633" s="43">
        <v>1.5</v>
      </c>
      <c r="H633" s="43">
        <v>174.333333333333</v>
      </c>
      <c r="I633" s="43">
        <v>8115.08271959374</v>
      </c>
      <c r="J633" s="43">
        <f t="shared" si="9"/>
        <v>0.55008720482005669</v>
      </c>
    </row>
    <row r="634" spans="1:10" x14ac:dyDescent="0.25">
      <c r="A634" s="79"/>
      <c r="B634" s="79"/>
      <c r="C634" s="43">
        <v>0.82452220114602504</v>
      </c>
      <c r="D634" s="43">
        <v>0.34389619444783998</v>
      </c>
      <c r="E634" s="43">
        <v>0.136729812250346</v>
      </c>
      <c r="F634" s="43">
        <v>0.34389619444783998</v>
      </c>
      <c r="G634" s="43">
        <v>1</v>
      </c>
      <c r="H634" s="43">
        <v>179</v>
      </c>
      <c r="I634" s="43">
        <v>5787.6666666666597</v>
      </c>
      <c r="J634" s="43">
        <f t="shared" si="9"/>
        <v>0.82452220114602504</v>
      </c>
    </row>
    <row r="635" spans="1:10" x14ac:dyDescent="0.25">
      <c r="A635" s="79"/>
      <c r="B635" s="79"/>
      <c r="C635" s="43">
        <v>0.82348570714971603</v>
      </c>
      <c r="D635" s="43">
        <v>0.82348570714971603</v>
      </c>
      <c r="E635" s="43">
        <v>0</v>
      </c>
      <c r="F635" s="43">
        <v>0</v>
      </c>
      <c r="G635" s="43">
        <v>0.16666666666666599</v>
      </c>
      <c r="H635" s="43">
        <v>252.333333333333</v>
      </c>
      <c r="I635" s="43">
        <v>8582.1316666157709</v>
      </c>
      <c r="J635" s="43">
        <f t="shared" si="9"/>
        <v>4.9409142428983159</v>
      </c>
    </row>
    <row r="636" spans="1:10" x14ac:dyDescent="0.25">
      <c r="A636" s="79"/>
      <c r="B636" s="79"/>
      <c r="C636" s="43">
        <v>0.821803524512009</v>
      </c>
      <c r="D636" s="43">
        <v>0.41065929864880202</v>
      </c>
      <c r="E636" s="43">
        <v>0</v>
      </c>
      <c r="F636" s="43">
        <v>0.41114422586319899</v>
      </c>
      <c r="G636" s="43">
        <v>0.16666666666666599</v>
      </c>
      <c r="H636" s="43">
        <v>198.666666666666</v>
      </c>
      <c r="I636" s="43">
        <v>8741.4900871782902</v>
      </c>
      <c r="J636" s="43">
        <f t="shared" si="9"/>
        <v>4.9308211470720735</v>
      </c>
    </row>
    <row r="637" spans="1:10" x14ac:dyDescent="0.25">
      <c r="A637" s="79"/>
      <c r="B637" s="79"/>
      <c r="C637" s="43">
        <v>0.81598769370379298</v>
      </c>
      <c r="D637" s="43">
        <v>0.81598769370379298</v>
      </c>
      <c r="E637" s="43">
        <v>0</v>
      </c>
      <c r="F637" s="43">
        <v>0</v>
      </c>
      <c r="G637" s="43">
        <v>1.1666666666666601</v>
      </c>
      <c r="H637" s="43">
        <v>268.83333333333297</v>
      </c>
      <c r="I637" s="43">
        <v>6996.2386666259499</v>
      </c>
      <c r="J637" s="43">
        <f t="shared" si="9"/>
        <v>0.6994180231746836</v>
      </c>
    </row>
    <row r="638" spans="1:10" x14ac:dyDescent="0.25">
      <c r="A638" s="79"/>
      <c r="B638" s="79"/>
      <c r="C638" s="43">
        <v>0.81596446717811999</v>
      </c>
      <c r="D638" s="43">
        <v>4.3882751870255804E-3</v>
      </c>
      <c r="E638" s="43">
        <v>0</v>
      </c>
      <c r="F638" s="43">
        <v>0.81157619199109399</v>
      </c>
      <c r="G638" s="43">
        <v>0</v>
      </c>
      <c r="H638" s="43">
        <v>208.833333333333</v>
      </c>
      <c r="I638" s="43">
        <v>9283.3168197371306</v>
      </c>
      <c r="J638" s="43" t="e">
        <f t="shared" si="9"/>
        <v>#DIV/0!</v>
      </c>
    </row>
    <row r="639" spans="1:10" x14ac:dyDescent="0.25">
      <c r="A639" s="79"/>
      <c r="B639" s="79"/>
      <c r="C639" s="43">
        <v>0.81499681903673604</v>
      </c>
      <c r="D639" s="43">
        <v>0.27679137250304298</v>
      </c>
      <c r="E639" s="43">
        <v>0.26141407403065198</v>
      </c>
      <c r="F639" s="43">
        <v>0.27679137250304298</v>
      </c>
      <c r="G639" s="43">
        <v>0.83333333333333304</v>
      </c>
      <c r="H639" s="43">
        <v>345</v>
      </c>
      <c r="I639" s="43">
        <v>11040</v>
      </c>
      <c r="J639" s="43">
        <f t="shared" si="9"/>
        <v>0.97799618284408363</v>
      </c>
    </row>
    <row r="640" spans="1:10" x14ac:dyDescent="0.25">
      <c r="A640" s="79"/>
      <c r="B640" s="79"/>
      <c r="C640" s="43">
        <v>0.81361771368520996</v>
      </c>
      <c r="D640" s="43">
        <v>0.40725662285659803</v>
      </c>
      <c r="E640" s="43">
        <v>1.38850657828064E-3</v>
      </c>
      <c r="F640" s="43">
        <v>0.404972584250332</v>
      </c>
      <c r="G640" s="43">
        <v>0.66666666666666596</v>
      </c>
      <c r="H640" s="43">
        <v>157.666666666666</v>
      </c>
      <c r="I640" s="43">
        <v>8698.4757195835591</v>
      </c>
      <c r="J640" s="43">
        <f t="shared" si="9"/>
        <v>1.2204265705278163</v>
      </c>
    </row>
    <row r="641" spans="1:10" x14ac:dyDescent="0.25">
      <c r="A641" s="79"/>
      <c r="B641" s="79"/>
      <c r="C641" s="43">
        <v>0.81045272334420104</v>
      </c>
      <c r="D641" s="43">
        <v>0.28052891032619398</v>
      </c>
      <c r="E641" s="43">
        <v>0.248920019021834</v>
      </c>
      <c r="F641" s="43">
        <v>0.28100379399617098</v>
      </c>
      <c r="G641" s="43">
        <v>1.8333333333333299</v>
      </c>
      <c r="H641" s="43">
        <v>251.333333333333</v>
      </c>
      <c r="I641" s="43">
        <v>8455.7450435891406</v>
      </c>
      <c r="J641" s="43">
        <f t="shared" si="9"/>
        <v>0.44206512182411051</v>
      </c>
    </row>
    <row r="642" spans="1:10" x14ac:dyDescent="0.25">
      <c r="A642" s="79"/>
      <c r="B642" s="79"/>
      <c r="C642" s="43">
        <v>0.81043730113646695</v>
      </c>
      <c r="D642" s="43">
        <v>0.405533532491343</v>
      </c>
      <c r="E642" s="43">
        <v>4.4878278274562098E-4</v>
      </c>
      <c r="F642" s="43">
        <v>0.40445498586237699</v>
      </c>
      <c r="G642" s="43">
        <v>0.5</v>
      </c>
      <c r="H642" s="43">
        <v>243.666666666666</v>
      </c>
      <c r="I642" s="43">
        <v>8204.8376760045994</v>
      </c>
      <c r="J642" s="43">
        <f t="shared" si="9"/>
        <v>1.6208746022729339</v>
      </c>
    </row>
    <row r="643" spans="1:10" x14ac:dyDescent="0.25">
      <c r="A643" s="79"/>
      <c r="B643" s="79"/>
      <c r="C643" s="43">
        <v>0.81005292285585495</v>
      </c>
      <c r="D643" s="43">
        <v>0</v>
      </c>
      <c r="E643" s="43">
        <v>0.81005292285585495</v>
      </c>
      <c r="F643" s="43">
        <v>0</v>
      </c>
      <c r="G643" s="43">
        <v>0</v>
      </c>
      <c r="H643" s="43">
        <v>217.666666666666</v>
      </c>
      <c r="I643" s="43">
        <v>9147.6715286723193</v>
      </c>
      <c r="J643" s="43" t="e">
        <f t="shared" ref="J643:J706" si="10">C643/G643</f>
        <v>#DIV/0!</v>
      </c>
    </row>
    <row r="644" spans="1:10" x14ac:dyDescent="0.25">
      <c r="A644" s="79"/>
      <c r="B644" s="79"/>
      <c r="C644" s="43">
        <v>0.80734550585520404</v>
      </c>
      <c r="D644" s="43">
        <v>1.6765526806704401E-2</v>
      </c>
      <c r="E644" s="43">
        <v>0.38773245201761702</v>
      </c>
      <c r="F644" s="43">
        <v>0.402847527030883</v>
      </c>
      <c r="G644" s="43">
        <v>1.1666666666666601</v>
      </c>
      <c r="H644" s="43">
        <v>384.166666666666</v>
      </c>
      <c r="I644" s="43">
        <v>8623.2493862604097</v>
      </c>
      <c r="J644" s="43">
        <f t="shared" si="10"/>
        <v>0.69201043359017878</v>
      </c>
    </row>
    <row r="645" spans="1:10" x14ac:dyDescent="0.25">
      <c r="A645" s="79"/>
      <c r="B645" s="79"/>
      <c r="C645" s="43">
        <v>0.80466752946290698</v>
      </c>
      <c r="D645" s="43">
        <v>0</v>
      </c>
      <c r="E645" s="43">
        <v>0.80466752946290698</v>
      </c>
      <c r="F645" s="43">
        <v>0</v>
      </c>
      <c r="G645" s="43">
        <v>0</v>
      </c>
      <c r="H645" s="43">
        <v>195</v>
      </c>
      <c r="I645" s="43">
        <v>8195.0809253802199</v>
      </c>
      <c r="J645" s="43" t="e">
        <f t="shared" si="10"/>
        <v>#DIV/0!</v>
      </c>
    </row>
    <row r="646" spans="1:10" x14ac:dyDescent="0.25">
      <c r="A646" s="79"/>
      <c r="B646" s="79"/>
      <c r="C646" s="43">
        <v>0.80256520894361905</v>
      </c>
      <c r="D646" s="43">
        <v>0.40215906977101401</v>
      </c>
      <c r="E646" s="43">
        <v>1.74090300160628E-3</v>
      </c>
      <c r="F646" s="43">
        <v>0.39866523617101701</v>
      </c>
      <c r="G646" s="43">
        <v>0.16666666666666599</v>
      </c>
      <c r="H646" s="43">
        <v>301</v>
      </c>
      <c r="I646" s="43">
        <v>10932.6412708728</v>
      </c>
      <c r="J646" s="43">
        <f t="shared" si="10"/>
        <v>4.8153912536617334</v>
      </c>
    </row>
    <row r="647" spans="1:10" x14ac:dyDescent="0.25">
      <c r="A647" s="79"/>
      <c r="B647" s="79"/>
      <c r="C647" s="43">
        <v>0.80087960474472497</v>
      </c>
      <c r="D647" s="43">
        <v>0.40043980237236199</v>
      </c>
      <c r="E647" s="43">
        <v>0</v>
      </c>
      <c r="F647" s="43">
        <v>0.40043980237236199</v>
      </c>
      <c r="G647" s="43">
        <v>1.8333333333333299</v>
      </c>
      <c r="H647" s="43">
        <v>179.666666666666</v>
      </c>
      <c r="I647" s="43">
        <v>7954.3333333333303</v>
      </c>
      <c r="J647" s="43">
        <f t="shared" si="10"/>
        <v>0.43684342076985078</v>
      </c>
    </row>
    <row r="648" spans="1:10" x14ac:dyDescent="0.25">
      <c r="A648" s="79"/>
      <c r="B648" s="79"/>
      <c r="C648" s="43">
        <v>0.799402914228172</v>
      </c>
      <c r="D648" s="43">
        <v>0.799402914228172</v>
      </c>
      <c r="E648" s="43">
        <v>0</v>
      </c>
      <c r="F648" s="43">
        <v>0</v>
      </c>
      <c r="G648" s="43">
        <v>0.5</v>
      </c>
      <c r="H648" s="43">
        <v>184</v>
      </c>
      <c r="I648" s="43">
        <v>7717.5596666564797</v>
      </c>
      <c r="J648" s="43">
        <f t="shared" si="10"/>
        <v>1.598805828456344</v>
      </c>
    </row>
    <row r="649" spans="1:10" x14ac:dyDescent="0.25">
      <c r="A649" s="79"/>
      <c r="B649" s="79"/>
      <c r="C649" s="43">
        <v>0.79882300623937497</v>
      </c>
      <c r="D649" s="43">
        <v>2.44328186839106E-2</v>
      </c>
      <c r="E649" s="43">
        <v>0</v>
      </c>
      <c r="F649" s="43">
        <v>0.77439018755546496</v>
      </c>
      <c r="G649" s="43">
        <v>0.33333333333333298</v>
      </c>
      <c r="H649" s="43">
        <v>179.5</v>
      </c>
      <c r="I649" s="43">
        <v>9330.2351307674398</v>
      </c>
      <c r="J649" s="43">
        <f t="shared" si="10"/>
        <v>2.3964690187181272</v>
      </c>
    </row>
    <row r="650" spans="1:10" x14ac:dyDescent="0.25">
      <c r="A650" s="79"/>
      <c r="B650" s="79"/>
      <c r="C650" s="43">
        <v>0.79819925619155097</v>
      </c>
      <c r="D650" s="43">
        <v>0.79819925619155097</v>
      </c>
      <c r="E650" s="43">
        <v>0</v>
      </c>
      <c r="F650" s="43">
        <v>0</v>
      </c>
      <c r="G650" s="43">
        <v>1.1666666666666601</v>
      </c>
      <c r="H650" s="43">
        <v>123.166666666666</v>
      </c>
      <c r="I650" s="43">
        <v>5686.5</v>
      </c>
      <c r="J650" s="43">
        <f t="shared" si="10"/>
        <v>0.68417079102133327</v>
      </c>
    </row>
    <row r="651" spans="1:10" x14ac:dyDescent="0.25">
      <c r="A651" s="79"/>
      <c r="B651" s="79"/>
      <c r="C651" s="43">
        <v>0.79410366503779095</v>
      </c>
      <c r="D651" s="43">
        <v>0.39737502135737801</v>
      </c>
      <c r="E651" s="43">
        <v>0</v>
      </c>
      <c r="F651" s="43">
        <v>0.39672864368041</v>
      </c>
      <c r="G651" s="43">
        <v>0.66666666666666596</v>
      </c>
      <c r="H651" s="43">
        <v>309.83333333333297</v>
      </c>
      <c r="I651" s="43">
        <v>8798.9117102558102</v>
      </c>
      <c r="J651" s="43">
        <f t="shared" si="10"/>
        <v>1.1911554975566876</v>
      </c>
    </row>
    <row r="652" spans="1:10" x14ac:dyDescent="0.25">
      <c r="A652" s="79"/>
      <c r="B652" s="79"/>
      <c r="C652" s="43">
        <v>0.79397939531470396</v>
      </c>
      <c r="D652" s="43">
        <v>0</v>
      </c>
      <c r="E652" s="43">
        <v>4.4878278274562098E-4</v>
      </c>
      <c r="F652" s="43">
        <v>0.793530612531958</v>
      </c>
      <c r="G652" s="43">
        <v>0</v>
      </c>
      <c r="H652" s="43">
        <v>197.666666666666</v>
      </c>
      <c r="I652" s="43">
        <v>8789.8809958109905</v>
      </c>
      <c r="J652" s="43" t="e">
        <f t="shared" si="10"/>
        <v>#DIV/0!</v>
      </c>
    </row>
    <row r="653" spans="1:10" x14ac:dyDescent="0.25">
      <c r="A653" s="79"/>
      <c r="B653" s="79"/>
      <c r="C653" s="43">
        <v>0.79255039432877605</v>
      </c>
      <c r="D653" s="43">
        <v>0</v>
      </c>
      <c r="E653" s="43">
        <v>0.79255039432877605</v>
      </c>
      <c r="F653" s="43">
        <v>0</v>
      </c>
      <c r="G653" s="43">
        <v>0</v>
      </c>
      <c r="H653" s="43">
        <v>238.5</v>
      </c>
      <c r="I653" s="43">
        <v>10023.2143625805</v>
      </c>
      <c r="J653" s="43" t="e">
        <f t="shared" si="10"/>
        <v>#DIV/0!</v>
      </c>
    </row>
    <row r="654" spans="1:10" x14ac:dyDescent="0.25">
      <c r="A654" s="79"/>
      <c r="B654" s="79"/>
      <c r="C654" s="43">
        <v>0.79245349148830002</v>
      </c>
      <c r="D654" s="43">
        <v>0.39756723758828599</v>
      </c>
      <c r="E654" s="43">
        <v>0</v>
      </c>
      <c r="F654" s="43">
        <v>0.39488625390003701</v>
      </c>
      <c r="G654" s="43">
        <v>0.16666666666666599</v>
      </c>
      <c r="H654" s="43">
        <v>248.333333333333</v>
      </c>
      <c r="I654" s="43">
        <v>8445.0783769224799</v>
      </c>
      <c r="J654" s="43">
        <f t="shared" si="10"/>
        <v>4.754720948929819</v>
      </c>
    </row>
    <row r="655" spans="1:10" x14ac:dyDescent="0.25">
      <c r="A655" s="79"/>
      <c r="B655" s="79"/>
      <c r="C655" s="43">
        <v>0.78988586488134505</v>
      </c>
      <c r="D655" s="43">
        <v>0.131166220233599</v>
      </c>
      <c r="E655" s="43">
        <v>0.29628024082486798</v>
      </c>
      <c r="F655" s="43">
        <v>0.36243940382287698</v>
      </c>
      <c r="G655" s="43">
        <v>1.5</v>
      </c>
      <c r="H655" s="43">
        <v>280.666666666666</v>
      </c>
      <c r="I655" s="43">
        <v>11557.749386260401</v>
      </c>
      <c r="J655" s="43">
        <f t="shared" si="10"/>
        <v>0.52659057658756336</v>
      </c>
    </row>
    <row r="656" spans="1:10" x14ac:dyDescent="0.25">
      <c r="A656" s="79"/>
      <c r="B656" s="79"/>
      <c r="C656" s="43">
        <v>0.78855416608186601</v>
      </c>
      <c r="D656" s="43">
        <v>0.78855416608186601</v>
      </c>
      <c r="E656" s="43">
        <v>0</v>
      </c>
      <c r="F656" s="43">
        <v>0</v>
      </c>
      <c r="G656" s="43">
        <v>0.33333333333333298</v>
      </c>
      <c r="H656" s="43">
        <v>212.666666666666</v>
      </c>
      <c r="I656" s="43">
        <v>7762.9053332926096</v>
      </c>
      <c r="J656" s="43">
        <f t="shared" si="10"/>
        <v>2.3656624982456007</v>
      </c>
    </row>
    <row r="657" spans="1:10" x14ac:dyDescent="0.25">
      <c r="A657" s="79"/>
      <c r="B657" s="79"/>
      <c r="C657" s="43">
        <v>0.78830514207215796</v>
      </c>
      <c r="D657" s="43">
        <v>0.39391512920109001</v>
      </c>
      <c r="E657" s="43">
        <v>0</v>
      </c>
      <c r="F657" s="43">
        <v>0.39439001287106701</v>
      </c>
      <c r="G657" s="43">
        <v>0.33333333333333298</v>
      </c>
      <c r="H657" s="43">
        <v>142.833333333333</v>
      </c>
      <c r="I657" s="43">
        <v>6213.4117102558102</v>
      </c>
      <c r="J657" s="43">
        <f t="shared" si="10"/>
        <v>2.3649154262164762</v>
      </c>
    </row>
    <row r="658" spans="1:10" x14ac:dyDescent="0.25">
      <c r="A658" s="79"/>
      <c r="B658" s="79"/>
      <c r="C658" s="43">
        <v>0.788049132008252</v>
      </c>
      <c r="D658" s="43">
        <v>0.26381677691696298</v>
      </c>
      <c r="E658" s="43">
        <v>0.25994069450434898</v>
      </c>
      <c r="F658" s="43">
        <v>0.26429166058693998</v>
      </c>
      <c r="G658" s="43">
        <v>2</v>
      </c>
      <c r="H658" s="43">
        <v>352.33333333333297</v>
      </c>
      <c r="I658" s="43">
        <v>11894.416052926999</v>
      </c>
      <c r="J658" s="43">
        <f t="shared" si="10"/>
        <v>0.394024566004126</v>
      </c>
    </row>
    <row r="659" spans="1:10" x14ac:dyDescent="0.25">
      <c r="A659" s="79"/>
      <c r="B659" s="79"/>
      <c r="C659" s="43">
        <v>0.78681012694289898</v>
      </c>
      <c r="D659" s="43">
        <v>0.39404327335502798</v>
      </c>
      <c r="E659" s="43">
        <v>0</v>
      </c>
      <c r="F659" s="43">
        <v>0.392766853587871</v>
      </c>
      <c r="G659" s="43">
        <v>0.66666666666666596</v>
      </c>
      <c r="H659" s="43">
        <v>235.5</v>
      </c>
      <c r="I659" s="43">
        <v>9656.0783769224799</v>
      </c>
      <c r="J659" s="43">
        <f t="shared" si="10"/>
        <v>1.1802151904143496</v>
      </c>
    </row>
    <row r="660" spans="1:10" x14ac:dyDescent="0.25">
      <c r="A660" s="79"/>
      <c r="B660" s="79"/>
      <c r="C660" s="43">
        <v>0.78626743537033705</v>
      </c>
      <c r="D660" s="43">
        <v>0</v>
      </c>
      <c r="E660" s="43">
        <v>0.78626743537033705</v>
      </c>
      <c r="F660" s="43">
        <v>0</v>
      </c>
      <c r="G660" s="43">
        <v>0</v>
      </c>
      <c r="H660" s="43">
        <v>210.166666666666</v>
      </c>
      <c r="I660" s="43">
        <v>8832.4761084653801</v>
      </c>
      <c r="J660" s="43" t="e">
        <f t="shared" si="10"/>
        <v>#DIV/0!</v>
      </c>
    </row>
    <row r="661" spans="1:10" x14ac:dyDescent="0.25">
      <c r="A661" s="79"/>
      <c r="B661" s="79"/>
      <c r="C661" s="43">
        <v>0.78271899389082</v>
      </c>
      <c r="D661" s="43">
        <v>0.78271899389082</v>
      </c>
      <c r="E661" s="43">
        <v>0</v>
      </c>
      <c r="F661" s="43">
        <v>0</v>
      </c>
      <c r="G661" s="43">
        <v>0.16666666666666599</v>
      </c>
      <c r="H661" s="43">
        <v>190.666666666666</v>
      </c>
      <c r="I661" s="43">
        <v>8388.2263333231494</v>
      </c>
      <c r="J661" s="43">
        <f t="shared" si="10"/>
        <v>4.6963139633449389</v>
      </c>
    </row>
    <row r="662" spans="1:10" x14ac:dyDescent="0.25">
      <c r="A662" s="79"/>
      <c r="B662" s="79"/>
      <c r="C662" s="43">
        <v>0.78191085150635897</v>
      </c>
      <c r="D662" s="43">
        <v>0.78191085150635897</v>
      </c>
      <c r="E662" s="43">
        <v>0</v>
      </c>
      <c r="F662" s="43">
        <v>0</v>
      </c>
      <c r="G662" s="43">
        <v>0</v>
      </c>
      <c r="H662" s="43">
        <v>204.833333333333</v>
      </c>
      <c r="I662" s="43">
        <v>7652.1636541566304</v>
      </c>
      <c r="J662" s="43" t="e">
        <f t="shared" si="10"/>
        <v>#DIV/0!</v>
      </c>
    </row>
    <row r="663" spans="1:10" x14ac:dyDescent="0.25">
      <c r="A663" s="79"/>
      <c r="B663" s="79"/>
      <c r="C663" s="43">
        <v>0.78177960754288001</v>
      </c>
      <c r="D663" s="43">
        <v>0</v>
      </c>
      <c r="E663" s="43">
        <v>0.78177960754288001</v>
      </c>
      <c r="F663" s="43">
        <v>0</v>
      </c>
      <c r="G663" s="43">
        <v>0</v>
      </c>
      <c r="H663" s="43">
        <v>191.333333333333</v>
      </c>
      <c r="I663" s="43">
        <v>8040.9853866123804</v>
      </c>
      <c r="J663" s="43" t="e">
        <f t="shared" si="10"/>
        <v>#DIV/0!</v>
      </c>
    </row>
    <row r="664" spans="1:10" x14ac:dyDescent="0.25">
      <c r="A664" s="79"/>
      <c r="B664" s="79"/>
      <c r="C664" s="43">
        <v>0.77916299361907904</v>
      </c>
      <c r="D664" s="43">
        <v>0.77916299361907904</v>
      </c>
      <c r="E664" s="43">
        <v>0</v>
      </c>
      <c r="F664" s="43">
        <v>0</v>
      </c>
      <c r="G664" s="43">
        <v>1</v>
      </c>
      <c r="H664" s="43">
        <v>200.166666666666</v>
      </c>
      <c r="I664" s="43">
        <v>7306.2263333231504</v>
      </c>
      <c r="J664" s="43">
        <f t="shared" si="10"/>
        <v>0.77916299361907904</v>
      </c>
    </row>
    <row r="665" spans="1:10" x14ac:dyDescent="0.25">
      <c r="A665" s="79"/>
      <c r="B665" s="79"/>
      <c r="C665" s="43">
        <v>0.77916292215452898</v>
      </c>
      <c r="D665" s="43">
        <v>0.38997469646753402</v>
      </c>
      <c r="E665" s="43">
        <v>0</v>
      </c>
      <c r="F665" s="43">
        <v>0.38918822568698502</v>
      </c>
      <c r="G665" s="43">
        <v>0.16666666666666599</v>
      </c>
      <c r="H665" s="43">
        <v>256.83333333333297</v>
      </c>
      <c r="I665" s="43">
        <v>9509.0585512790694</v>
      </c>
      <c r="J665" s="43">
        <f t="shared" si="10"/>
        <v>4.6749775329271932</v>
      </c>
    </row>
    <row r="666" spans="1:10" x14ac:dyDescent="0.25">
      <c r="A666" s="79"/>
      <c r="B666" s="79"/>
      <c r="C666" s="43">
        <v>0.77785945142270096</v>
      </c>
      <c r="D666" s="43">
        <v>0</v>
      </c>
      <c r="E666" s="43">
        <v>0</v>
      </c>
      <c r="F666" s="43">
        <v>0.77785945142270096</v>
      </c>
      <c r="G666" s="43">
        <v>0</v>
      </c>
      <c r="H666" s="43">
        <v>93.8333333333333</v>
      </c>
      <c r="I666" s="43">
        <v>4172.7928740232101</v>
      </c>
      <c r="J666" s="43" t="e">
        <f t="shared" si="10"/>
        <v>#DIV/0!</v>
      </c>
    </row>
    <row r="667" spans="1:10" x14ac:dyDescent="0.25">
      <c r="A667" s="79"/>
      <c r="B667" s="79"/>
      <c r="C667" s="43">
        <v>0.776842996932678</v>
      </c>
      <c r="D667" s="43">
        <v>0</v>
      </c>
      <c r="E667" s="43">
        <v>0.776842996932678</v>
      </c>
      <c r="F667" s="43">
        <v>0</v>
      </c>
      <c r="G667" s="43">
        <v>0</v>
      </c>
      <c r="H667" s="43">
        <v>190.166666666666</v>
      </c>
      <c r="I667" s="43">
        <v>7991.9549879135202</v>
      </c>
      <c r="J667" s="43" t="e">
        <f t="shared" si="10"/>
        <v>#DIV/0!</v>
      </c>
    </row>
    <row r="668" spans="1:10" x14ac:dyDescent="0.25">
      <c r="A668" s="79"/>
      <c r="B668" s="79"/>
      <c r="C668" s="43">
        <v>0.77668171700969402</v>
      </c>
      <c r="D668" s="43">
        <v>1.1276685546420201E-2</v>
      </c>
      <c r="E668" s="43">
        <v>0.37776896580507902</v>
      </c>
      <c r="F668" s="43">
        <v>0.38763606565819703</v>
      </c>
      <c r="G668" s="43">
        <v>0.33333333333333298</v>
      </c>
      <c r="H668" s="43">
        <v>129.666666666666</v>
      </c>
      <c r="I668" s="43">
        <v>8558</v>
      </c>
      <c r="J668" s="43">
        <f t="shared" si="10"/>
        <v>2.3300451510290845</v>
      </c>
    </row>
    <row r="669" spans="1:10" x14ac:dyDescent="0.25">
      <c r="A669" s="79"/>
      <c r="B669" s="79"/>
      <c r="C669" s="43">
        <v>0.77643480041277302</v>
      </c>
      <c r="D669" s="43">
        <v>0</v>
      </c>
      <c r="E669" s="43">
        <v>0</v>
      </c>
      <c r="F669" s="43">
        <v>0.77643480041277302</v>
      </c>
      <c r="G669" s="43">
        <v>0</v>
      </c>
      <c r="H669" s="43">
        <v>194.333333333333</v>
      </c>
      <c r="I669" s="43">
        <v>8642.0541582792503</v>
      </c>
      <c r="J669" s="43" t="e">
        <f t="shared" si="10"/>
        <v>#DIV/0!</v>
      </c>
    </row>
    <row r="670" spans="1:10" x14ac:dyDescent="0.25">
      <c r="A670" s="79"/>
      <c r="B670" s="79"/>
      <c r="C670" s="43">
        <v>0.77593381585556198</v>
      </c>
      <c r="D670" s="43">
        <v>0</v>
      </c>
      <c r="E670" s="43">
        <v>4.4878278274562098E-4</v>
      </c>
      <c r="F670" s="43">
        <v>0.77548503307281602</v>
      </c>
      <c r="G670" s="43">
        <v>0</v>
      </c>
      <c r="H670" s="43">
        <v>138.5</v>
      </c>
      <c r="I670" s="43">
        <v>6158.7238549968397</v>
      </c>
      <c r="J670" s="43" t="e">
        <f t="shared" si="10"/>
        <v>#DIV/0!</v>
      </c>
    </row>
    <row r="671" spans="1:10" x14ac:dyDescent="0.25">
      <c r="A671" s="79"/>
      <c r="B671" s="79"/>
      <c r="C671" s="43">
        <v>0.77185877684468995</v>
      </c>
      <c r="D671" s="43">
        <v>0.77185877684468995</v>
      </c>
      <c r="E671" s="43">
        <v>0</v>
      </c>
      <c r="F671" s="43">
        <v>0</v>
      </c>
      <c r="G671" s="43">
        <v>0.33333333333333298</v>
      </c>
      <c r="H671" s="43">
        <v>285.666666666666</v>
      </c>
      <c r="I671" s="43">
        <v>10282.7263333231</v>
      </c>
      <c r="J671" s="43">
        <f t="shared" si="10"/>
        <v>2.3155763305340722</v>
      </c>
    </row>
    <row r="672" spans="1:10" x14ac:dyDescent="0.25">
      <c r="A672" s="79"/>
      <c r="B672" s="79"/>
      <c r="C672" s="43">
        <v>0.76786734127776501</v>
      </c>
      <c r="D672" s="43">
        <v>0</v>
      </c>
      <c r="E672" s="43">
        <v>0.76786734127776501</v>
      </c>
      <c r="F672" s="43">
        <v>0</v>
      </c>
      <c r="G672" s="43">
        <v>0</v>
      </c>
      <c r="H672" s="43">
        <v>162.333333333333</v>
      </c>
      <c r="I672" s="43">
        <v>6822.2297618121902</v>
      </c>
      <c r="J672" s="43" t="e">
        <f t="shared" si="10"/>
        <v>#DIV/0!</v>
      </c>
    </row>
    <row r="673" spans="1:10" x14ac:dyDescent="0.25">
      <c r="A673" s="79"/>
      <c r="B673" s="79"/>
      <c r="C673" s="43">
        <v>0.76553866336082799</v>
      </c>
      <c r="D673" s="43">
        <v>0.76553866336082799</v>
      </c>
      <c r="E673" s="43">
        <v>0</v>
      </c>
      <c r="F673" s="43">
        <v>0</v>
      </c>
      <c r="G673" s="43">
        <v>0.16666666666666599</v>
      </c>
      <c r="H673" s="43">
        <v>166</v>
      </c>
      <c r="I673" s="43">
        <v>6346.2393247625796</v>
      </c>
      <c r="J673" s="43">
        <f t="shared" si="10"/>
        <v>4.5932319801649868</v>
      </c>
    </row>
    <row r="674" spans="1:10" x14ac:dyDescent="0.25">
      <c r="A674" s="79"/>
      <c r="B674" s="79"/>
      <c r="C674" s="43">
        <v>0.76437422132449995</v>
      </c>
      <c r="D674" s="43">
        <v>0.383289843103848</v>
      </c>
      <c r="E674" s="43">
        <v>0</v>
      </c>
      <c r="F674" s="43">
        <v>0.381084378220651</v>
      </c>
      <c r="G674" s="43">
        <v>1</v>
      </c>
      <c r="H674" s="43">
        <v>205.166666666666</v>
      </c>
      <c r="I674" s="43">
        <v>8583.2450435891406</v>
      </c>
      <c r="J674" s="43">
        <f t="shared" si="10"/>
        <v>0.76437422132449995</v>
      </c>
    </row>
    <row r="675" spans="1:10" x14ac:dyDescent="0.25">
      <c r="A675" s="79"/>
      <c r="B675" s="79"/>
      <c r="C675" s="43">
        <v>0.762112340751399</v>
      </c>
      <c r="D675" s="43">
        <v>3.9893410791141698E-4</v>
      </c>
      <c r="E675" s="43">
        <v>0</v>
      </c>
      <c r="F675" s="43">
        <v>0.76171340664348797</v>
      </c>
      <c r="G675" s="43">
        <v>0</v>
      </c>
      <c r="H675" s="43">
        <v>209.333333333333</v>
      </c>
      <c r="I675" s="43">
        <v>9307.9227043698902</v>
      </c>
      <c r="J675" s="43" t="e">
        <f t="shared" si="10"/>
        <v>#DIV/0!</v>
      </c>
    </row>
    <row r="676" spans="1:10" x14ac:dyDescent="0.25">
      <c r="A676" s="79"/>
      <c r="B676" s="79"/>
      <c r="C676" s="43">
        <v>0.76076734378705202</v>
      </c>
      <c r="D676" s="43">
        <v>0.76076734378705202</v>
      </c>
      <c r="E676" s="43">
        <v>0</v>
      </c>
      <c r="F676" s="43">
        <v>0</v>
      </c>
      <c r="G676" s="43">
        <v>0</v>
      </c>
      <c r="H676" s="43">
        <v>225.833333333333</v>
      </c>
      <c r="I676" s="43">
        <v>8436.6816528740692</v>
      </c>
      <c r="J676" s="43" t="e">
        <f t="shared" si="10"/>
        <v>#DIV/0!</v>
      </c>
    </row>
    <row r="677" spans="1:10" x14ac:dyDescent="0.25">
      <c r="A677" s="79"/>
      <c r="B677" s="79"/>
      <c r="C677" s="43">
        <v>0.75995890492097196</v>
      </c>
      <c r="D677" s="43">
        <v>0.253319634973657</v>
      </c>
      <c r="E677" s="43">
        <v>0.253319634973657</v>
      </c>
      <c r="F677" s="43">
        <v>0.253319634973657</v>
      </c>
      <c r="G677" s="43">
        <v>1.8333333333333299</v>
      </c>
      <c r="H677" s="43">
        <v>262.5</v>
      </c>
      <c r="I677" s="43">
        <v>9362.5</v>
      </c>
      <c r="J677" s="43">
        <f t="shared" si="10"/>
        <v>0.41452303904780363</v>
      </c>
    </row>
    <row r="678" spans="1:10" x14ac:dyDescent="0.25">
      <c r="A678" s="79"/>
      <c r="B678" s="79"/>
      <c r="C678" s="43">
        <v>0.75940822677416697</v>
      </c>
      <c r="D678" s="43">
        <v>0.75940822677416697</v>
      </c>
      <c r="E678" s="43">
        <v>0</v>
      </c>
      <c r="F678" s="43">
        <v>0</v>
      </c>
      <c r="G678" s="43">
        <v>0.16666666666666599</v>
      </c>
      <c r="H678" s="43">
        <v>234</v>
      </c>
      <c r="I678" s="43">
        <v>10524.9053332926</v>
      </c>
      <c r="J678" s="43">
        <f t="shared" si="10"/>
        <v>4.5564493606450203</v>
      </c>
    </row>
    <row r="679" spans="1:10" x14ac:dyDescent="0.25">
      <c r="A679" s="79"/>
      <c r="B679" s="79"/>
      <c r="C679" s="43">
        <v>0.75558120038420695</v>
      </c>
      <c r="D679" s="43">
        <v>0.75558120038420695</v>
      </c>
      <c r="E679" s="43">
        <v>0</v>
      </c>
      <c r="F679" s="43">
        <v>0</v>
      </c>
      <c r="G679" s="43">
        <v>0</v>
      </c>
      <c r="H679" s="43">
        <v>238.166666666666</v>
      </c>
      <c r="I679" s="43">
        <v>8897.4303187874903</v>
      </c>
      <c r="J679" s="43" t="e">
        <f t="shared" si="10"/>
        <v>#DIV/0!</v>
      </c>
    </row>
    <row r="680" spans="1:10" x14ac:dyDescent="0.25">
      <c r="A680" s="79"/>
      <c r="B680" s="79"/>
      <c r="C680" s="43">
        <v>0.75453794981936495</v>
      </c>
      <c r="D680" s="43">
        <v>0</v>
      </c>
      <c r="E680" s="43">
        <v>8.9756556549124304E-4</v>
      </c>
      <c r="F680" s="43">
        <v>0.75364038425387303</v>
      </c>
      <c r="G680" s="43">
        <v>0</v>
      </c>
      <c r="H680" s="43">
        <v>211.833333333333</v>
      </c>
      <c r="I680" s="43">
        <v>9419.4689999706698</v>
      </c>
      <c r="J680" s="43" t="e">
        <f t="shared" si="10"/>
        <v>#DIV/0!</v>
      </c>
    </row>
    <row r="681" spans="1:10" x14ac:dyDescent="0.25">
      <c r="A681" s="79"/>
      <c r="B681" s="79"/>
      <c r="C681" s="43">
        <v>0.75004909034987599</v>
      </c>
      <c r="D681" s="43">
        <v>0.375024545174937</v>
      </c>
      <c r="E681" s="43">
        <v>1.8474115525859E-3</v>
      </c>
      <c r="F681" s="43">
        <v>0.373177133622351</v>
      </c>
      <c r="G681" s="43">
        <v>0.66666666666666596</v>
      </c>
      <c r="H681" s="43">
        <v>121.333333333333</v>
      </c>
      <c r="I681" s="43">
        <v>5247.6666666666597</v>
      </c>
      <c r="J681" s="43">
        <f t="shared" si="10"/>
        <v>1.1250736355248152</v>
      </c>
    </row>
    <row r="682" spans="1:10" x14ac:dyDescent="0.25">
      <c r="A682" s="79"/>
      <c r="B682" s="79"/>
      <c r="C682" s="43">
        <v>0.74990341180355602</v>
      </c>
      <c r="D682" s="43">
        <v>0.74990341180355602</v>
      </c>
      <c r="E682" s="43">
        <v>0</v>
      </c>
      <c r="F682" s="43">
        <v>0</v>
      </c>
      <c r="G682" s="43">
        <v>2.1666666666666599</v>
      </c>
      <c r="H682" s="43">
        <v>250.166666666666</v>
      </c>
      <c r="I682" s="43">
        <v>8934.8929999898191</v>
      </c>
      <c r="J682" s="43">
        <f t="shared" si="10"/>
        <v>0.34610926698625771</v>
      </c>
    </row>
    <row r="683" spans="1:10" x14ac:dyDescent="0.25">
      <c r="A683" s="79"/>
      <c r="B683" s="79"/>
      <c r="C683" s="43">
        <v>0.74966162514178503</v>
      </c>
      <c r="D683" s="43">
        <v>0.74966162514178503</v>
      </c>
      <c r="E683" s="43">
        <v>0</v>
      </c>
      <c r="F683" s="43">
        <v>0</v>
      </c>
      <c r="G683" s="43">
        <v>1.3333333333333299</v>
      </c>
      <c r="H683" s="43">
        <v>126.5</v>
      </c>
      <c r="I683" s="43">
        <v>3877.7859999796401</v>
      </c>
      <c r="J683" s="43">
        <f t="shared" si="10"/>
        <v>0.56224621885634019</v>
      </c>
    </row>
    <row r="684" spans="1:10" x14ac:dyDescent="0.25">
      <c r="A684" s="79"/>
      <c r="B684" s="79"/>
      <c r="C684" s="43">
        <v>0.74919825465762302</v>
      </c>
      <c r="D684" s="43">
        <v>0.74919825465762302</v>
      </c>
      <c r="E684" s="43">
        <v>0</v>
      </c>
      <c r="F684" s="43">
        <v>0</v>
      </c>
      <c r="G684" s="43">
        <v>0</v>
      </c>
      <c r="H684" s="43">
        <v>231.5</v>
      </c>
      <c r="I684" s="43">
        <v>8648.3769858613196</v>
      </c>
      <c r="J684" s="43" t="e">
        <f t="shared" si="10"/>
        <v>#DIV/0!</v>
      </c>
    </row>
    <row r="685" spans="1:10" x14ac:dyDescent="0.25">
      <c r="A685" s="79"/>
      <c r="B685" s="79"/>
      <c r="C685" s="43">
        <v>0.74878646562919704</v>
      </c>
      <c r="D685" s="43">
        <v>0.375291512162305</v>
      </c>
      <c r="E685" s="43">
        <v>0</v>
      </c>
      <c r="F685" s="43">
        <v>0.37349495346689199</v>
      </c>
      <c r="G685" s="43">
        <v>0.83333333333333304</v>
      </c>
      <c r="H685" s="43">
        <v>257.33333333333297</v>
      </c>
      <c r="I685" s="43">
        <v>9798.9603487131699</v>
      </c>
      <c r="J685" s="43">
        <f t="shared" si="10"/>
        <v>0.89854375875503678</v>
      </c>
    </row>
    <row r="686" spans="1:10" x14ac:dyDescent="0.25">
      <c r="A686" s="79"/>
      <c r="B686" s="79"/>
      <c r="C686" s="43">
        <v>0.74776541360828297</v>
      </c>
      <c r="D686" s="43">
        <v>0.35200513515093801</v>
      </c>
      <c r="E686" s="43">
        <v>4.7904834457264303E-2</v>
      </c>
      <c r="F686" s="43">
        <v>0.34785544400008001</v>
      </c>
      <c r="G686" s="43">
        <v>0.5</v>
      </c>
      <c r="H686" s="43">
        <v>250.666666666666</v>
      </c>
      <c r="I686" s="43">
        <v>8455.5243580409297</v>
      </c>
      <c r="J686" s="43">
        <f t="shared" si="10"/>
        <v>1.4955308272165659</v>
      </c>
    </row>
    <row r="687" spans="1:10" x14ac:dyDescent="0.25">
      <c r="A687" s="79"/>
      <c r="B687" s="79"/>
      <c r="C687" s="43">
        <v>0.74633000527444304</v>
      </c>
      <c r="D687" s="43">
        <v>0.74633000527444304</v>
      </c>
      <c r="E687" s="43">
        <v>0</v>
      </c>
      <c r="F687" s="43">
        <v>0</v>
      </c>
      <c r="G687" s="43">
        <v>0.16666666666666599</v>
      </c>
      <c r="H687" s="43">
        <v>194</v>
      </c>
      <c r="I687" s="43">
        <v>6603.2756665343304</v>
      </c>
      <c r="J687" s="43">
        <f t="shared" si="10"/>
        <v>4.477980031646676</v>
      </c>
    </row>
    <row r="688" spans="1:10" x14ac:dyDescent="0.25">
      <c r="A688" s="79"/>
      <c r="B688" s="79"/>
      <c r="C688" s="43">
        <v>0.74560784768642496</v>
      </c>
      <c r="D688" s="43">
        <v>0.74560784768642496</v>
      </c>
      <c r="E688" s="43">
        <v>0</v>
      </c>
      <c r="F688" s="43">
        <v>0</v>
      </c>
      <c r="G688" s="43">
        <v>0</v>
      </c>
      <c r="H688" s="43">
        <v>213.166666666666</v>
      </c>
      <c r="I688" s="43">
        <v>7963.4803203143401</v>
      </c>
      <c r="J688" s="43" t="e">
        <f t="shared" si="10"/>
        <v>#DIV/0!</v>
      </c>
    </row>
    <row r="689" spans="1:10" x14ac:dyDescent="0.25">
      <c r="A689" s="79"/>
      <c r="B689" s="79"/>
      <c r="C689" s="43">
        <v>0.74145194140002202</v>
      </c>
      <c r="D689" s="43">
        <v>0.74145194140002202</v>
      </c>
      <c r="E689" s="43">
        <v>0</v>
      </c>
      <c r="F689" s="43">
        <v>0</v>
      </c>
      <c r="G689" s="43">
        <v>0.33333333333333298</v>
      </c>
      <c r="H689" s="43">
        <v>219.333333333333</v>
      </c>
      <c r="I689" s="43">
        <v>8595.4386625543393</v>
      </c>
      <c r="J689" s="43">
        <f t="shared" si="10"/>
        <v>2.2243558242000683</v>
      </c>
    </row>
    <row r="690" spans="1:10" x14ac:dyDescent="0.25">
      <c r="A690" s="79"/>
      <c r="B690" s="79"/>
      <c r="C690" s="43">
        <v>0.74042170428357101</v>
      </c>
      <c r="D690" s="43">
        <v>0.74042170428357101</v>
      </c>
      <c r="E690" s="43">
        <v>0</v>
      </c>
      <c r="F690" s="43">
        <v>0</v>
      </c>
      <c r="G690" s="43">
        <v>0</v>
      </c>
      <c r="H690" s="43">
        <v>213.833333333333</v>
      </c>
      <c r="I690" s="43">
        <v>7988.3856536069597</v>
      </c>
      <c r="J690" s="43" t="e">
        <f t="shared" si="10"/>
        <v>#DIV/0!</v>
      </c>
    </row>
    <row r="691" spans="1:10" x14ac:dyDescent="0.25">
      <c r="A691" s="79"/>
      <c r="B691" s="79"/>
      <c r="C691" s="43">
        <v>0.73926418054814802</v>
      </c>
      <c r="D691" s="43">
        <v>0.36918330749132799</v>
      </c>
      <c r="E691" s="43">
        <v>8.9756556549124304E-4</v>
      </c>
      <c r="F691" s="43">
        <v>0.36918330749132799</v>
      </c>
      <c r="G691" s="43">
        <v>1.1666666666666601</v>
      </c>
      <c r="H691" s="43">
        <v>156.5</v>
      </c>
      <c r="I691" s="43">
        <v>5769.00434267126</v>
      </c>
      <c r="J691" s="43">
        <f t="shared" si="10"/>
        <v>0.63365501189841622</v>
      </c>
    </row>
    <row r="692" spans="1:10" x14ac:dyDescent="0.25">
      <c r="A692" s="79"/>
      <c r="B692" s="79"/>
      <c r="C692" s="43">
        <v>0.73891899048457399</v>
      </c>
      <c r="D692" s="43">
        <v>0</v>
      </c>
      <c r="E692" s="43">
        <v>0</v>
      </c>
      <c r="F692" s="43">
        <v>0.73891899048457399</v>
      </c>
      <c r="G692" s="43">
        <v>0</v>
      </c>
      <c r="H692" s="43">
        <v>200.5</v>
      </c>
      <c r="I692" s="43">
        <v>8916.2874377443895</v>
      </c>
      <c r="J692" s="43" t="e">
        <f t="shared" si="10"/>
        <v>#DIV/0!</v>
      </c>
    </row>
    <row r="693" spans="1:10" x14ac:dyDescent="0.25">
      <c r="A693" s="79"/>
      <c r="B693" s="79"/>
      <c r="C693" s="43">
        <v>0.737798894833809</v>
      </c>
      <c r="D693" s="43">
        <v>0</v>
      </c>
      <c r="E693" s="43">
        <v>0.737798894833809</v>
      </c>
      <c r="F693" s="43">
        <v>0</v>
      </c>
      <c r="G693" s="43">
        <v>0</v>
      </c>
      <c r="H693" s="43">
        <v>169.833333333333</v>
      </c>
      <c r="I693" s="43">
        <v>7137.4251820191303</v>
      </c>
      <c r="J693" s="43" t="e">
        <f t="shared" si="10"/>
        <v>#DIV/0!</v>
      </c>
    </row>
    <row r="694" spans="1:10" x14ac:dyDescent="0.25">
      <c r="A694" s="79"/>
      <c r="B694" s="79"/>
      <c r="C694" s="43">
        <v>0.73722175375075605</v>
      </c>
      <c r="D694" s="43">
        <v>0.73722175375075605</v>
      </c>
      <c r="E694" s="43">
        <v>0</v>
      </c>
      <c r="F694" s="43">
        <v>0</v>
      </c>
      <c r="G694" s="43">
        <v>0.16666666666666599</v>
      </c>
      <c r="H694" s="43">
        <v>204.333333333333</v>
      </c>
      <c r="I694" s="43">
        <v>9188.6316666157709</v>
      </c>
      <c r="J694" s="43">
        <f t="shared" si="10"/>
        <v>4.4233305225045543</v>
      </c>
    </row>
    <row r="695" spans="1:10" x14ac:dyDescent="0.25">
      <c r="A695" s="79"/>
      <c r="B695" s="79"/>
      <c r="C695" s="43">
        <v>0.73691431457137602</v>
      </c>
      <c r="D695" s="43">
        <v>0.36845715728568701</v>
      </c>
      <c r="E695" s="43">
        <v>0</v>
      </c>
      <c r="F695" s="43">
        <v>0.36845715728568701</v>
      </c>
      <c r="G695" s="43">
        <v>1</v>
      </c>
      <c r="H695" s="43">
        <v>204</v>
      </c>
      <c r="I695" s="43">
        <v>7718</v>
      </c>
      <c r="J695" s="43">
        <f t="shared" si="10"/>
        <v>0.73691431457137602</v>
      </c>
    </row>
    <row r="696" spans="1:10" x14ac:dyDescent="0.25">
      <c r="A696" s="79"/>
      <c r="B696" s="79"/>
      <c r="C696" s="43">
        <v>0.73656128301297397</v>
      </c>
      <c r="D696" s="43">
        <v>0.36872412427305701</v>
      </c>
      <c r="E696" s="43">
        <v>0</v>
      </c>
      <c r="F696" s="43">
        <v>0.36783715873992001</v>
      </c>
      <c r="G696" s="43">
        <v>0.16666666666666599</v>
      </c>
      <c r="H696" s="43">
        <v>160.333333333333</v>
      </c>
      <c r="I696" s="43">
        <v>6894.8234205116196</v>
      </c>
      <c r="J696" s="43">
        <f t="shared" si="10"/>
        <v>4.4193676980778616</v>
      </c>
    </row>
    <row r="697" spans="1:10" x14ac:dyDescent="0.25">
      <c r="A697" s="79"/>
      <c r="B697" s="79"/>
      <c r="C697" s="43">
        <v>0.73403875855699496</v>
      </c>
      <c r="D697" s="43">
        <v>0.73403875855699496</v>
      </c>
      <c r="E697" s="43">
        <v>0</v>
      </c>
      <c r="F697" s="43">
        <v>0</v>
      </c>
      <c r="G697" s="43">
        <v>0</v>
      </c>
      <c r="H697" s="43">
        <v>168</v>
      </c>
      <c r="I697" s="43">
        <v>6276.1439897395303</v>
      </c>
      <c r="J697" s="43" t="e">
        <f t="shared" si="10"/>
        <v>#DIV/0!</v>
      </c>
    </row>
    <row r="698" spans="1:10" x14ac:dyDescent="0.25">
      <c r="A698" s="79"/>
      <c r="B698" s="79"/>
      <c r="C698" s="43">
        <v>0.73351849449205497</v>
      </c>
      <c r="D698" s="43">
        <v>0.36675924724602799</v>
      </c>
      <c r="E698" s="43">
        <v>0</v>
      </c>
      <c r="F698" s="43">
        <v>0.36675924724602799</v>
      </c>
      <c r="G698" s="43">
        <v>0.66666666666666596</v>
      </c>
      <c r="H698" s="43">
        <v>221.333333333333</v>
      </c>
      <c r="I698" s="43">
        <v>8256.3333333333303</v>
      </c>
      <c r="J698" s="43">
        <f t="shared" si="10"/>
        <v>1.1002777417380836</v>
      </c>
    </row>
    <row r="699" spans="1:10" x14ac:dyDescent="0.25">
      <c r="A699" s="79"/>
      <c r="B699" s="79"/>
      <c r="C699" s="43">
        <v>0.73341170769710895</v>
      </c>
      <c r="D699" s="43">
        <v>0.36670585384855398</v>
      </c>
      <c r="E699" s="43">
        <v>0</v>
      </c>
      <c r="F699" s="43">
        <v>0.36670585384855398</v>
      </c>
      <c r="G699" s="43">
        <v>0.5</v>
      </c>
      <c r="H699" s="43">
        <v>40</v>
      </c>
      <c r="I699" s="43">
        <v>1346.6666666666599</v>
      </c>
      <c r="J699" s="43">
        <f t="shared" si="10"/>
        <v>1.4668234153942179</v>
      </c>
    </row>
    <row r="700" spans="1:10" x14ac:dyDescent="0.25">
      <c r="A700" s="79"/>
      <c r="B700" s="79"/>
      <c r="C700" s="43">
        <v>0.73239014867339003</v>
      </c>
      <c r="D700" s="43">
        <v>5.3307968037623103E-2</v>
      </c>
      <c r="E700" s="43">
        <v>5.1268791333339298E-3</v>
      </c>
      <c r="F700" s="43">
        <v>0.67395530150243399</v>
      </c>
      <c r="G700" s="43">
        <v>0.33333333333333298</v>
      </c>
      <c r="H700" s="43">
        <v>175.333333333333</v>
      </c>
      <c r="I700" s="43">
        <v>9100.6443860648997</v>
      </c>
      <c r="J700" s="43">
        <f t="shared" si="10"/>
        <v>2.1971704460201722</v>
      </c>
    </row>
    <row r="701" spans="1:10" x14ac:dyDescent="0.25">
      <c r="A701" s="79"/>
      <c r="B701" s="79"/>
      <c r="C701" s="43">
        <v>0.72882323917889602</v>
      </c>
      <c r="D701" s="43">
        <v>0</v>
      </c>
      <c r="E701" s="43">
        <v>0.72882323917889602</v>
      </c>
      <c r="F701" s="43">
        <v>0</v>
      </c>
      <c r="G701" s="43">
        <v>0</v>
      </c>
      <c r="H701" s="43">
        <v>157.333333333333</v>
      </c>
      <c r="I701" s="43">
        <v>6612.0994816742204</v>
      </c>
      <c r="J701" s="43" t="e">
        <f t="shared" si="10"/>
        <v>#DIV/0!</v>
      </c>
    </row>
    <row r="702" spans="1:10" x14ac:dyDescent="0.25">
      <c r="A702" s="79"/>
      <c r="B702" s="79"/>
      <c r="C702" s="43">
        <v>0.72513373417808402</v>
      </c>
      <c r="D702" s="43">
        <v>0.31993323766169701</v>
      </c>
      <c r="E702" s="43">
        <v>8.3922380373431305E-2</v>
      </c>
      <c r="F702" s="43">
        <v>0.32127811614295598</v>
      </c>
      <c r="G702" s="43">
        <v>0.83333333333333304</v>
      </c>
      <c r="H702" s="43">
        <v>213.666666666666</v>
      </c>
      <c r="I702" s="43">
        <v>7056.8009055110697</v>
      </c>
      <c r="J702" s="43">
        <f t="shared" si="10"/>
        <v>0.87016048101370114</v>
      </c>
    </row>
    <row r="703" spans="1:10" x14ac:dyDescent="0.25">
      <c r="A703" s="79"/>
      <c r="B703" s="79"/>
      <c r="C703" s="43">
        <v>0.72366647175129395</v>
      </c>
      <c r="D703" s="43">
        <v>0.72366647175129395</v>
      </c>
      <c r="E703" s="43">
        <v>0</v>
      </c>
      <c r="F703" s="43">
        <v>0</v>
      </c>
      <c r="G703" s="43">
        <v>0</v>
      </c>
      <c r="H703" s="43">
        <v>211</v>
      </c>
      <c r="I703" s="43">
        <v>7882.53798711334</v>
      </c>
      <c r="J703" s="43" t="e">
        <f t="shared" si="10"/>
        <v>#DIV/0!</v>
      </c>
    </row>
    <row r="704" spans="1:10" x14ac:dyDescent="0.25">
      <c r="A704" s="79"/>
      <c r="B704" s="79"/>
      <c r="C704" s="43">
        <v>0.72343784578594905</v>
      </c>
      <c r="D704" s="43">
        <v>0</v>
      </c>
      <c r="E704" s="43">
        <v>0.72343784578594905</v>
      </c>
      <c r="F704" s="43">
        <v>0</v>
      </c>
      <c r="G704" s="43">
        <v>0</v>
      </c>
      <c r="H704" s="43">
        <v>223.5</v>
      </c>
      <c r="I704" s="43">
        <v>9392.82352216662</v>
      </c>
      <c r="J704" s="43" t="e">
        <f t="shared" si="10"/>
        <v>#DIV/0!</v>
      </c>
    </row>
    <row r="705" spans="1:10" x14ac:dyDescent="0.25">
      <c r="A705" s="79"/>
      <c r="B705" s="79"/>
      <c r="C705" s="43">
        <v>0.72303585419485095</v>
      </c>
      <c r="D705" s="43">
        <v>0.72303585419485095</v>
      </c>
      <c r="E705" s="43">
        <v>0</v>
      </c>
      <c r="F705" s="43">
        <v>0</v>
      </c>
      <c r="G705" s="43">
        <v>1</v>
      </c>
      <c r="H705" s="43">
        <v>130.166666666666</v>
      </c>
      <c r="I705" s="43">
        <v>4751.2263333231504</v>
      </c>
      <c r="J705" s="43">
        <f t="shared" si="10"/>
        <v>0.72303585419485095</v>
      </c>
    </row>
    <row r="706" spans="1:10" x14ac:dyDescent="0.25">
      <c r="A706" s="79"/>
      <c r="B706" s="79"/>
      <c r="C706" s="43">
        <v>0.72145395732400397</v>
      </c>
      <c r="D706" s="43">
        <v>0.72145395732400397</v>
      </c>
      <c r="E706" s="43">
        <v>0</v>
      </c>
      <c r="F706" s="43">
        <v>0</v>
      </c>
      <c r="G706" s="43">
        <v>0.83333333333333304</v>
      </c>
      <c r="H706" s="43">
        <v>189.333333333333</v>
      </c>
      <c r="I706" s="43">
        <v>6900.9053332926096</v>
      </c>
      <c r="J706" s="43">
        <f t="shared" si="10"/>
        <v>0.86574474878880503</v>
      </c>
    </row>
    <row r="707" spans="1:10" x14ac:dyDescent="0.25">
      <c r="A707" s="79"/>
      <c r="B707" s="79"/>
      <c r="C707" s="43">
        <v>0.72074514908947296</v>
      </c>
      <c r="D707" s="43">
        <v>0</v>
      </c>
      <c r="E707" s="43">
        <v>0.72074514908947296</v>
      </c>
      <c r="F707" s="43">
        <v>0</v>
      </c>
      <c r="G707" s="43">
        <v>0</v>
      </c>
      <c r="H707" s="43">
        <v>153</v>
      </c>
      <c r="I707" s="43">
        <v>6429.9865722213199</v>
      </c>
      <c r="J707" s="43" t="e">
        <f t="shared" ref="J707:J770" si="11">C707/G707</f>
        <v>#DIV/0!</v>
      </c>
    </row>
    <row r="708" spans="1:10" x14ac:dyDescent="0.25">
      <c r="A708" s="79"/>
      <c r="B708" s="79"/>
      <c r="C708" s="43">
        <v>0.71775047151549198</v>
      </c>
      <c r="D708" s="43">
        <v>1.7769322679207701E-2</v>
      </c>
      <c r="E708" s="43">
        <v>0</v>
      </c>
      <c r="F708" s="43">
        <v>0.69998114883628404</v>
      </c>
      <c r="G708" s="43">
        <v>0.33333333333333298</v>
      </c>
      <c r="H708" s="43">
        <v>156.166666666666</v>
      </c>
      <c r="I708" s="43">
        <v>8116.9017974341004</v>
      </c>
      <c r="J708" s="43">
        <f t="shared" si="11"/>
        <v>2.1532514145464781</v>
      </c>
    </row>
    <row r="709" spans="1:10" x14ac:dyDescent="0.25">
      <c r="A709" s="79"/>
      <c r="B709" s="79"/>
      <c r="C709" s="43">
        <v>0.71764711431982697</v>
      </c>
      <c r="D709" s="43">
        <v>0.71764711431982697</v>
      </c>
      <c r="E709" s="43">
        <v>0</v>
      </c>
      <c r="F709" s="43">
        <v>0</v>
      </c>
      <c r="G709" s="43">
        <v>0.33333333333333298</v>
      </c>
      <c r="H709" s="43">
        <v>238.333333333333</v>
      </c>
      <c r="I709" s="43">
        <v>8804.6846602945898</v>
      </c>
      <c r="J709" s="43">
        <f t="shared" si="11"/>
        <v>2.1529413429594833</v>
      </c>
    </row>
    <row r="710" spans="1:10" x14ac:dyDescent="0.25">
      <c r="A710" s="79"/>
      <c r="B710" s="79"/>
      <c r="C710" s="43">
        <v>0.71472401858135703</v>
      </c>
      <c r="D710" s="43">
        <v>0.35809883817581201</v>
      </c>
      <c r="E710" s="43">
        <v>0</v>
      </c>
      <c r="F710" s="43">
        <v>0.35662518040554098</v>
      </c>
      <c r="G710" s="43">
        <v>0.33333333333333298</v>
      </c>
      <c r="H710" s="43">
        <v>242.666666666666</v>
      </c>
      <c r="I710" s="43">
        <v>8372</v>
      </c>
      <c r="J710" s="43">
        <f t="shared" si="11"/>
        <v>2.1441720557440735</v>
      </c>
    </row>
    <row r="711" spans="1:10" x14ac:dyDescent="0.25">
      <c r="A711" s="79"/>
      <c r="B711" s="79"/>
      <c r="C711" s="43">
        <v>0.71299407250321001</v>
      </c>
      <c r="D711" s="43">
        <v>0.237664690834403</v>
      </c>
      <c r="E711" s="43">
        <v>0.237664690834403</v>
      </c>
      <c r="F711" s="43">
        <v>0.237664690834403</v>
      </c>
      <c r="G711" s="43">
        <v>1.1666666666666601</v>
      </c>
      <c r="H711" s="43">
        <v>17.5</v>
      </c>
      <c r="I711" s="43">
        <v>535</v>
      </c>
      <c r="J711" s="43">
        <f t="shared" si="11"/>
        <v>0.61113777643132627</v>
      </c>
    </row>
    <row r="712" spans="1:10" x14ac:dyDescent="0.25">
      <c r="A712" s="79"/>
      <c r="B712" s="79"/>
      <c r="C712" s="43">
        <v>0.71209738262186295</v>
      </c>
      <c r="D712" s="43">
        <v>0.71209738262186295</v>
      </c>
      <c r="E712" s="43">
        <v>0</v>
      </c>
      <c r="F712" s="43">
        <v>0</v>
      </c>
      <c r="G712" s="43">
        <v>0</v>
      </c>
      <c r="H712" s="43">
        <v>213.5</v>
      </c>
      <c r="I712" s="43">
        <v>7975.9329869606499</v>
      </c>
      <c r="J712" s="43" t="e">
        <f t="shared" si="11"/>
        <v>#DIV/0!</v>
      </c>
    </row>
    <row r="713" spans="1:10" x14ac:dyDescent="0.25">
      <c r="A713" s="79"/>
      <c r="B713" s="79"/>
      <c r="C713" s="43">
        <v>0.71134963673866503</v>
      </c>
      <c r="D713" s="43">
        <v>0</v>
      </c>
      <c r="E713" s="43">
        <v>4.4878278274562098E-4</v>
      </c>
      <c r="F713" s="43">
        <v>0.71090085395591895</v>
      </c>
      <c r="G713" s="43">
        <v>0</v>
      </c>
      <c r="H713" s="43">
        <v>179.666666666666</v>
      </c>
      <c r="I713" s="43">
        <v>7989.4162881830198</v>
      </c>
      <c r="J713" s="43" t="e">
        <f t="shared" si="11"/>
        <v>#DIV/0!</v>
      </c>
    </row>
    <row r="714" spans="1:10" x14ac:dyDescent="0.25">
      <c r="A714" s="79"/>
      <c r="B714" s="79"/>
      <c r="C714" s="43">
        <v>0.70966232450085898</v>
      </c>
      <c r="D714" s="43">
        <v>0.70966232450085898</v>
      </c>
      <c r="E714" s="43">
        <v>0</v>
      </c>
      <c r="F714" s="43">
        <v>0</v>
      </c>
      <c r="G714" s="43">
        <v>0.83333333333333304</v>
      </c>
      <c r="H714" s="43">
        <v>43.3333333333333</v>
      </c>
      <c r="I714" s="43">
        <v>2028</v>
      </c>
      <c r="J714" s="43">
        <f t="shared" si="11"/>
        <v>0.85159478940103106</v>
      </c>
    </row>
    <row r="715" spans="1:10" x14ac:dyDescent="0.25">
      <c r="A715" s="79"/>
      <c r="B715" s="79"/>
      <c r="C715" s="43">
        <v>0.708673587077429</v>
      </c>
      <c r="D715" s="43">
        <v>4.9388892663062303E-2</v>
      </c>
      <c r="E715" s="43">
        <v>0.60989580175130498</v>
      </c>
      <c r="F715" s="43">
        <v>4.9388892663062303E-2</v>
      </c>
      <c r="G715" s="43">
        <v>0.5</v>
      </c>
      <c r="H715" s="43">
        <v>169.333333333333</v>
      </c>
      <c r="I715" s="43">
        <v>7107.4274199821803</v>
      </c>
      <c r="J715" s="43">
        <f t="shared" si="11"/>
        <v>1.417347174154858</v>
      </c>
    </row>
    <row r="716" spans="1:10" x14ac:dyDescent="0.25">
      <c r="A716" s="79"/>
      <c r="B716" s="79"/>
      <c r="C716" s="43">
        <v>0.70851404888763903</v>
      </c>
      <c r="D716" s="43">
        <v>0.36837172784972899</v>
      </c>
      <c r="E716" s="43">
        <v>0</v>
      </c>
      <c r="F716" s="43">
        <v>0.34014232103790898</v>
      </c>
      <c r="G716" s="43">
        <v>1.6666666666666601</v>
      </c>
      <c r="H716" s="43">
        <v>166.833333333333</v>
      </c>
      <c r="I716" s="43">
        <v>7474.0783769224799</v>
      </c>
      <c r="J716" s="43">
        <f t="shared" si="11"/>
        <v>0.42510842933258508</v>
      </c>
    </row>
    <row r="717" spans="1:10" x14ac:dyDescent="0.25">
      <c r="A717" s="79"/>
      <c r="B717" s="79"/>
      <c r="C717" s="43">
        <v>0.70622881147577199</v>
      </c>
      <c r="D717" s="43">
        <v>0.35287696390289602</v>
      </c>
      <c r="E717" s="43">
        <v>0</v>
      </c>
      <c r="F717" s="43">
        <v>0.35335184757287302</v>
      </c>
      <c r="G717" s="43">
        <v>0.5</v>
      </c>
      <c r="H717" s="43">
        <v>232.833333333333</v>
      </c>
      <c r="I717" s="43">
        <v>7858.4117102558102</v>
      </c>
      <c r="J717" s="43">
        <f t="shared" si="11"/>
        <v>1.412457622951544</v>
      </c>
    </row>
    <row r="718" spans="1:10" x14ac:dyDescent="0.25">
      <c r="A718" s="79"/>
      <c r="B718" s="79"/>
      <c r="C718" s="43">
        <v>0.706074288190634</v>
      </c>
      <c r="D718" s="43">
        <v>0.353037144095316</v>
      </c>
      <c r="E718" s="43">
        <v>0</v>
      </c>
      <c r="F718" s="43">
        <v>0.353037144095316</v>
      </c>
      <c r="G718" s="43">
        <v>0.5</v>
      </c>
      <c r="H718" s="43">
        <v>160</v>
      </c>
      <c r="I718" s="43">
        <v>7733.3333333333303</v>
      </c>
      <c r="J718" s="43">
        <f t="shared" si="11"/>
        <v>1.412148576381268</v>
      </c>
    </row>
    <row r="719" spans="1:10" x14ac:dyDescent="0.25">
      <c r="A719" s="79"/>
      <c r="B719" s="79"/>
      <c r="C719" s="43">
        <v>0.70554575762315797</v>
      </c>
      <c r="D719" s="43">
        <v>0.70554575762315797</v>
      </c>
      <c r="E719" s="43">
        <v>0</v>
      </c>
      <c r="F719" s="43">
        <v>0</v>
      </c>
      <c r="G719" s="43">
        <v>2.3333333333333299</v>
      </c>
      <c r="H719" s="43">
        <v>228.666666666666</v>
      </c>
      <c r="I719" s="43">
        <v>8212.02466660559</v>
      </c>
      <c r="J719" s="43">
        <f t="shared" si="11"/>
        <v>0.30237675326706814</v>
      </c>
    </row>
    <row r="720" spans="1:10" x14ac:dyDescent="0.25">
      <c r="A720" s="79"/>
      <c r="B720" s="79"/>
      <c r="C720" s="43">
        <v>0.70531550278737398</v>
      </c>
      <c r="D720" s="43">
        <v>0.70531550278737398</v>
      </c>
      <c r="E720" s="43">
        <v>0</v>
      </c>
      <c r="F720" s="43">
        <v>0</v>
      </c>
      <c r="G720" s="43">
        <v>0</v>
      </c>
      <c r="H720" s="43">
        <v>195.166666666666</v>
      </c>
      <c r="I720" s="43">
        <v>7291.0363214136796</v>
      </c>
      <c r="J720" s="43" t="e">
        <f t="shared" si="11"/>
        <v>#DIV/0!</v>
      </c>
    </row>
    <row r="721" spans="1:10" x14ac:dyDescent="0.25">
      <c r="A721" s="79"/>
      <c r="B721" s="79"/>
      <c r="C721" s="43">
        <v>0.70267122624290901</v>
      </c>
      <c r="D721" s="43">
        <v>0</v>
      </c>
      <c r="E721" s="43">
        <v>2.6926966964737299E-3</v>
      </c>
      <c r="F721" s="43">
        <v>0.69997852954643502</v>
      </c>
      <c r="G721" s="43">
        <v>0</v>
      </c>
      <c r="H721" s="43">
        <v>147.166666666666</v>
      </c>
      <c r="I721" s="43">
        <v>6542.0959503764498</v>
      </c>
      <c r="J721" s="43" t="e">
        <f t="shared" si="11"/>
        <v>#DIV/0!</v>
      </c>
    </row>
    <row r="722" spans="1:10" x14ac:dyDescent="0.25">
      <c r="A722" s="79"/>
      <c r="B722" s="79"/>
      <c r="C722" s="43">
        <v>0.69972128795069899</v>
      </c>
      <c r="D722" s="43">
        <v>0</v>
      </c>
      <c r="E722" s="43">
        <v>0.64131059654349898</v>
      </c>
      <c r="F722" s="43">
        <v>5.8410691407198498E-2</v>
      </c>
      <c r="G722" s="43">
        <v>0</v>
      </c>
      <c r="H722" s="43">
        <v>182.333333333333</v>
      </c>
      <c r="I722" s="43">
        <v>7700.6360677271005</v>
      </c>
      <c r="J722" s="43" t="e">
        <f t="shared" si="11"/>
        <v>#DIV/0!</v>
      </c>
    </row>
    <row r="723" spans="1:10" x14ac:dyDescent="0.25">
      <c r="A723" s="79"/>
      <c r="B723" s="79"/>
      <c r="C723" s="43">
        <v>0.698405726043268</v>
      </c>
      <c r="D723" s="43">
        <v>0.34891517381035803</v>
      </c>
      <c r="E723" s="43">
        <v>0</v>
      </c>
      <c r="F723" s="43">
        <v>0.34949055223292202</v>
      </c>
      <c r="G723" s="43">
        <v>0.16666666666666599</v>
      </c>
      <c r="H723" s="43">
        <v>206.333333333333</v>
      </c>
      <c r="I723" s="43">
        <v>6400.8234205116196</v>
      </c>
      <c r="J723" s="43">
        <f t="shared" si="11"/>
        <v>4.1904343562596251</v>
      </c>
    </row>
    <row r="724" spans="1:10" x14ac:dyDescent="0.25">
      <c r="A724" s="79"/>
      <c r="B724" s="79"/>
      <c r="C724" s="43">
        <v>0.69803132275683399</v>
      </c>
      <c r="D724" s="43">
        <v>0</v>
      </c>
      <c r="E724" s="43">
        <v>0.59688110105168202</v>
      </c>
      <c r="F724" s="43">
        <v>0.10115022170514799</v>
      </c>
      <c r="G724" s="43">
        <v>0</v>
      </c>
      <c r="H724" s="43">
        <v>200.833333333333</v>
      </c>
      <c r="I724" s="43">
        <v>8517.2253923542703</v>
      </c>
      <c r="J724" s="43" t="e">
        <f t="shared" si="11"/>
        <v>#DIV/0!</v>
      </c>
    </row>
    <row r="725" spans="1:10" x14ac:dyDescent="0.25">
      <c r="A725" s="79"/>
      <c r="B725" s="79"/>
      <c r="C725" s="43">
        <v>0.69693788652123201</v>
      </c>
      <c r="D725" s="43">
        <v>0.69693788652123201</v>
      </c>
      <c r="E725" s="43">
        <v>0</v>
      </c>
      <c r="F725" s="43">
        <v>0</v>
      </c>
      <c r="G725" s="43">
        <v>0</v>
      </c>
      <c r="H725" s="43">
        <v>215.5</v>
      </c>
      <c r="I725" s="43">
        <v>8050.6489868385097</v>
      </c>
      <c r="J725" s="43" t="e">
        <f t="shared" si="11"/>
        <v>#DIV/0!</v>
      </c>
    </row>
    <row r="726" spans="1:10" x14ac:dyDescent="0.25">
      <c r="A726" s="79"/>
      <c r="B726" s="79"/>
      <c r="C726" s="43">
        <v>0.69665569287629503</v>
      </c>
      <c r="D726" s="43">
        <v>0.34832784643814702</v>
      </c>
      <c r="E726" s="43">
        <v>0</v>
      </c>
      <c r="F726" s="43">
        <v>0.34832784643814702</v>
      </c>
      <c r="G726" s="43">
        <v>1.3333333333333299</v>
      </c>
      <c r="H726" s="43">
        <v>125.333333333333</v>
      </c>
      <c r="I726" s="43">
        <v>6157</v>
      </c>
      <c r="J726" s="43">
        <f t="shared" si="11"/>
        <v>0.52249176965722266</v>
      </c>
    </row>
    <row r="727" spans="1:10" x14ac:dyDescent="0.25">
      <c r="A727" s="79"/>
      <c r="B727" s="79"/>
      <c r="C727" s="43">
        <v>0.69631927514864</v>
      </c>
      <c r="D727" s="43">
        <v>0.23311557336965399</v>
      </c>
      <c r="E727" s="43">
        <v>0.22961324473935499</v>
      </c>
      <c r="F727" s="43">
        <v>0.23359045703963099</v>
      </c>
      <c r="G727" s="43">
        <v>1.6666666666666601</v>
      </c>
      <c r="H727" s="43">
        <v>233.666666666666</v>
      </c>
      <c r="I727" s="43">
        <v>8647.7493862604097</v>
      </c>
      <c r="J727" s="43">
        <f t="shared" si="11"/>
        <v>0.41779156508918563</v>
      </c>
    </row>
    <row r="728" spans="1:10" x14ac:dyDescent="0.25">
      <c r="A728" s="79"/>
      <c r="B728" s="79"/>
      <c r="C728" s="43">
        <v>0.695164530472974</v>
      </c>
      <c r="D728" s="43">
        <v>0</v>
      </c>
      <c r="E728" s="43">
        <v>0.695164530472974</v>
      </c>
      <c r="F728" s="43">
        <v>0</v>
      </c>
      <c r="G728" s="43">
        <v>0</v>
      </c>
      <c r="H728" s="43">
        <v>156.666666666666</v>
      </c>
      <c r="I728" s="43">
        <v>6584.0821109891604</v>
      </c>
      <c r="J728" s="43" t="e">
        <f t="shared" si="11"/>
        <v>#DIV/0!</v>
      </c>
    </row>
    <row r="729" spans="1:10" x14ac:dyDescent="0.25">
      <c r="A729" s="79"/>
      <c r="B729" s="79"/>
      <c r="C729" s="43">
        <v>0.69478391495230596</v>
      </c>
      <c r="D729" s="43">
        <v>0</v>
      </c>
      <c r="E729" s="43">
        <v>0.67721321916314803</v>
      </c>
      <c r="F729" s="43">
        <v>1.7570695789157299E-2</v>
      </c>
      <c r="G729" s="43">
        <v>0</v>
      </c>
      <c r="H729" s="43">
        <v>148.5</v>
      </c>
      <c r="I729" s="43">
        <v>6251.0535097108796</v>
      </c>
      <c r="J729" s="43" t="e">
        <f t="shared" si="11"/>
        <v>#DIV/0!</v>
      </c>
    </row>
    <row r="730" spans="1:10" x14ac:dyDescent="0.25">
      <c r="A730" s="79"/>
      <c r="B730" s="79"/>
      <c r="C730" s="43">
        <v>0.69444457108580404</v>
      </c>
      <c r="D730" s="43">
        <v>0.34735608660412598</v>
      </c>
      <c r="E730" s="43">
        <v>0</v>
      </c>
      <c r="F730" s="43">
        <v>0.347088484481683</v>
      </c>
      <c r="G730" s="43">
        <v>0.33333333333333298</v>
      </c>
      <c r="H730" s="43">
        <v>362.33333333333297</v>
      </c>
      <c r="I730" s="43">
        <v>6892.8234205116196</v>
      </c>
      <c r="J730" s="43">
        <f t="shared" si="11"/>
        <v>2.0833337132574141</v>
      </c>
    </row>
    <row r="731" spans="1:10" x14ac:dyDescent="0.25">
      <c r="A731" s="79"/>
      <c r="B731" s="79"/>
      <c r="C731" s="43">
        <v>0.693818182124736</v>
      </c>
      <c r="D731" s="43">
        <v>0</v>
      </c>
      <c r="E731" s="43">
        <v>0.693818182124736</v>
      </c>
      <c r="F731" s="43">
        <v>0</v>
      </c>
      <c r="G731" s="43">
        <v>0</v>
      </c>
      <c r="H731" s="43">
        <v>128.333333333333</v>
      </c>
      <c r="I731" s="43">
        <v>5393.3438568740303</v>
      </c>
      <c r="J731" s="43" t="e">
        <f t="shared" si="11"/>
        <v>#DIV/0!</v>
      </c>
    </row>
    <row r="732" spans="1:10" x14ac:dyDescent="0.25">
      <c r="A732" s="79"/>
      <c r="B732" s="79"/>
      <c r="C732" s="43">
        <v>0.69363138405333202</v>
      </c>
      <c r="D732" s="43">
        <v>0.69363138405333202</v>
      </c>
      <c r="E732" s="43">
        <v>0</v>
      </c>
      <c r="F732" s="43">
        <v>0</v>
      </c>
      <c r="G732" s="43">
        <v>0.33333333333333298</v>
      </c>
      <c r="H732" s="43">
        <v>171.666666666666</v>
      </c>
      <c r="I732" s="43">
        <v>7548.9053332926096</v>
      </c>
      <c r="J732" s="43">
        <f t="shared" si="11"/>
        <v>2.0808941521599982</v>
      </c>
    </row>
    <row r="733" spans="1:10" x14ac:dyDescent="0.25">
      <c r="A733" s="79"/>
      <c r="B733" s="79"/>
      <c r="C733" s="43">
        <v>0.69285527449678097</v>
      </c>
      <c r="D733" s="43">
        <v>0</v>
      </c>
      <c r="E733" s="43">
        <v>0</v>
      </c>
      <c r="F733" s="43">
        <v>0.69285527449678097</v>
      </c>
      <c r="G733" s="43">
        <v>0</v>
      </c>
      <c r="H733" s="43">
        <v>179.333333333333</v>
      </c>
      <c r="I733" s="43">
        <v>7975.0002352559404</v>
      </c>
      <c r="J733" s="43" t="e">
        <f t="shared" si="11"/>
        <v>#DIV/0!</v>
      </c>
    </row>
    <row r="734" spans="1:10" x14ac:dyDescent="0.25">
      <c r="A734" s="79"/>
      <c r="B734" s="79"/>
      <c r="C734" s="43">
        <v>0.69157426821100898</v>
      </c>
      <c r="D734" s="43">
        <v>0</v>
      </c>
      <c r="E734" s="43">
        <v>0.69157426821100898</v>
      </c>
      <c r="F734" s="43">
        <v>0</v>
      </c>
      <c r="G734" s="43">
        <v>0</v>
      </c>
      <c r="H734" s="43">
        <v>225</v>
      </c>
      <c r="I734" s="43">
        <v>9455.8626062080093</v>
      </c>
      <c r="J734" s="43" t="e">
        <f t="shared" si="11"/>
        <v>#DIV/0!</v>
      </c>
    </row>
    <row r="735" spans="1:10" x14ac:dyDescent="0.25">
      <c r="A735" s="79"/>
      <c r="B735" s="79"/>
      <c r="C735" s="43">
        <v>0.68976976406860002</v>
      </c>
      <c r="D735" s="43">
        <v>0</v>
      </c>
      <c r="E735" s="43">
        <v>0.63278372367133195</v>
      </c>
      <c r="F735" s="43">
        <v>5.6986040397266902E-2</v>
      </c>
      <c r="G735" s="43">
        <v>0</v>
      </c>
      <c r="H735" s="43">
        <v>167.666666666666</v>
      </c>
      <c r="I735" s="43">
        <v>7084.2539126557303</v>
      </c>
      <c r="J735" s="43" t="e">
        <f t="shared" si="11"/>
        <v>#DIV/0!</v>
      </c>
    </row>
    <row r="736" spans="1:10" x14ac:dyDescent="0.25">
      <c r="A736" s="79"/>
      <c r="B736" s="79"/>
      <c r="C736" s="43">
        <v>0.68559312874087197</v>
      </c>
      <c r="D736" s="43">
        <v>0</v>
      </c>
      <c r="E736" s="43">
        <v>0.45147547944209898</v>
      </c>
      <c r="F736" s="43">
        <v>0.23411764929876999</v>
      </c>
      <c r="G736" s="43">
        <v>0</v>
      </c>
      <c r="H736" s="43">
        <v>169.833333333333</v>
      </c>
      <c r="I736" s="43">
        <v>7250.26600293919</v>
      </c>
      <c r="J736" s="43" t="e">
        <f t="shared" si="11"/>
        <v>#DIV/0!</v>
      </c>
    </row>
    <row r="737" spans="1:10" x14ac:dyDescent="0.25">
      <c r="A737" s="79"/>
      <c r="B737" s="79"/>
      <c r="C737" s="43">
        <v>0.68536879739180501</v>
      </c>
      <c r="D737" s="43">
        <v>0.68536879739180501</v>
      </c>
      <c r="E737" s="43">
        <v>0</v>
      </c>
      <c r="F737" s="43">
        <v>0</v>
      </c>
      <c r="G737" s="43">
        <v>0</v>
      </c>
      <c r="H737" s="43">
        <v>188.666666666666</v>
      </c>
      <c r="I737" s="43">
        <v>7048.2093218106602</v>
      </c>
      <c r="J737" s="43" t="e">
        <f t="shared" si="11"/>
        <v>#DIV/0!</v>
      </c>
    </row>
    <row r="738" spans="1:10" x14ac:dyDescent="0.25">
      <c r="A738" s="79"/>
      <c r="B738" s="79"/>
      <c r="C738" s="43">
        <v>0.68424864774407301</v>
      </c>
      <c r="D738" s="43">
        <v>0.68424864774407301</v>
      </c>
      <c r="E738" s="43">
        <v>0</v>
      </c>
      <c r="F738" s="43">
        <v>0</v>
      </c>
      <c r="G738" s="43">
        <v>0.16666666666666599</v>
      </c>
      <c r="H738" s="43">
        <v>228.666666666666</v>
      </c>
      <c r="I738" s="43">
        <v>7778.02466660559</v>
      </c>
      <c r="J738" s="43">
        <f t="shared" si="11"/>
        <v>4.1054918864644545</v>
      </c>
    </row>
    <row r="739" spans="1:10" x14ac:dyDescent="0.25">
      <c r="A739" s="79"/>
      <c r="B739" s="79"/>
      <c r="C739" s="43">
        <v>0.683877700158253</v>
      </c>
      <c r="D739" s="43">
        <v>0.343725335575925</v>
      </c>
      <c r="E739" s="43">
        <v>0</v>
      </c>
      <c r="F739" s="43">
        <v>0.340152364582329</v>
      </c>
      <c r="G739" s="43">
        <v>0.5</v>
      </c>
      <c r="H739" s="43">
        <v>395.33333333333297</v>
      </c>
      <c r="I739" s="43">
        <v>6861.4900871782902</v>
      </c>
      <c r="J739" s="43">
        <f t="shared" si="11"/>
        <v>1.367755400316506</v>
      </c>
    </row>
    <row r="740" spans="1:10" x14ac:dyDescent="0.25">
      <c r="A740" s="79"/>
      <c r="B740" s="79"/>
      <c r="C740" s="43">
        <v>0.68315784199497498</v>
      </c>
      <c r="D740" s="43">
        <v>0.68315784199497498</v>
      </c>
      <c r="E740" s="43">
        <v>0</v>
      </c>
      <c r="F740" s="43">
        <v>0</v>
      </c>
      <c r="G740" s="43">
        <v>1</v>
      </c>
      <c r="H740" s="43">
        <v>215</v>
      </c>
      <c r="I740" s="43">
        <v>8733</v>
      </c>
      <c r="J740" s="43">
        <f t="shared" si="11"/>
        <v>0.68315784199497498</v>
      </c>
    </row>
    <row r="741" spans="1:10" x14ac:dyDescent="0.25">
      <c r="A741" s="79"/>
      <c r="B741" s="79"/>
      <c r="C741" s="43">
        <v>0.68174490715934899</v>
      </c>
      <c r="D741" s="43">
        <v>0</v>
      </c>
      <c r="E741" s="43">
        <v>0.28901611208818101</v>
      </c>
      <c r="F741" s="43">
        <v>0.39272879507116298</v>
      </c>
      <c r="G741" s="43">
        <v>0</v>
      </c>
      <c r="H741" s="43">
        <v>140.666666666666</v>
      </c>
      <c r="I741" s="43">
        <v>6112.4974337303101</v>
      </c>
      <c r="J741" s="43" t="e">
        <f t="shared" si="11"/>
        <v>#DIV/0!</v>
      </c>
    </row>
    <row r="742" spans="1:10" x14ac:dyDescent="0.25">
      <c r="A742" s="79"/>
      <c r="B742" s="79"/>
      <c r="C742" s="43">
        <v>0.68040238579422896</v>
      </c>
      <c r="D742" s="43">
        <v>1.6765526806704401E-2</v>
      </c>
      <c r="E742" s="43">
        <v>0.32402345015214001</v>
      </c>
      <c r="F742" s="43">
        <v>0.33961340883538299</v>
      </c>
      <c r="G742" s="43">
        <v>1.1666666666666601</v>
      </c>
      <c r="H742" s="43">
        <v>323.666666666666</v>
      </c>
      <c r="I742" s="43">
        <v>7269.9944298495602</v>
      </c>
      <c r="J742" s="43">
        <f t="shared" si="11"/>
        <v>0.58320204496648531</v>
      </c>
    </row>
    <row r="743" spans="1:10" x14ac:dyDescent="0.25">
      <c r="A743" s="79"/>
      <c r="B743" s="79"/>
      <c r="C743" s="43">
        <v>0.68029595589038905</v>
      </c>
      <c r="D743" s="43">
        <v>0.68029595589038905</v>
      </c>
      <c r="E743" s="43">
        <v>0</v>
      </c>
      <c r="F743" s="43">
        <v>0</v>
      </c>
      <c r="G743" s="43">
        <v>2.1666666666666599</v>
      </c>
      <c r="H743" s="43">
        <v>15.1666666666666</v>
      </c>
      <c r="I743" s="43">
        <v>701.16666666666595</v>
      </c>
      <c r="J743" s="43">
        <f t="shared" si="11"/>
        <v>0.31398274887248823</v>
      </c>
    </row>
    <row r="744" spans="1:10" x14ac:dyDescent="0.25">
      <c r="A744" s="79"/>
      <c r="B744" s="79"/>
      <c r="C744" s="43">
        <v>0.67811078472863995</v>
      </c>
      <c r="D744" s="43">
        <v>0</v>
      </c>
      <c r="E744" s="43">
        <v>0.67811078472863995</v>
      </c>
      <c r="F744" s="43">
        <v>0</v>
      </c>
      <c r="G744" s="43">
        <v>0</v>
      </c>
      <c r="H744" s="43">
        <v>150.833333333333</v>
      </c>
      <c r="I744" s="43">
        <v>6338.9301174948696</v>
      </c>
      <c r="J744" s="43" t="e">
        <f t="shared" si="11"/>
        <v>#DIV/0!</v>
      </c>
    </row>
    <row r="745" spans="1:10" x14ac:dyDescent="0.25">
      <c r="A745" s="79"/>
      <c r="B745" s="79"/>
      <c r="C745" s="43">
        <v>0.67778904934148498</v>
      </c>
      <c r="D745" s="43">
        <v>0.67778904934148498</v>
      </c>
      <c r="E745" s="43">
        <v>0</v>
      </c>
      <c r="F745" s="43">
        <v>0</v>
      </c>
      <c r="G745" s="43">
        <v>0</v>
      </c>
      <c r="H745" s="43">
        <v>219.833333333333</v>
      </c>
      <c r="I745" s="43">
        <v>8212.5336532405199</v>
      </c>
      <c r="J745" s="43" t="e">
        <f t="shared" si="11"/>
        <v>#DIV/0!</v>
      </c>
    </row>
    <row r="746" spans="1:10" x14ac:dyDescent="0.25">
      <c r="A746" s="79"/>
      <c r="B746" s="79"/>
      <c r="C746" s="43">
        <v>0.67644589571786495</v>
      </c>
      <c r="D746" s="43">
        <v>1.11058266745048E-2</v>
      </c>
      <c r="E746" s="43">
        <v>8.9756556549124304E-4</v>
      </c>
      <c r="F746" s="43">
        <v>0.66444250347786904</v>
      </c>
      <c r="G746" s="43">
        <v>0.33333333333333298</v>
      </c>
      <c r="H746" s="43">
        <v>145.833333333333</v>
      </c>
      <c r="I746" s="43">
        <v>7576.2438161099699</v>
      </c>
      <c r="J746" s="43">
        <f t="shared" si="11"/>
        <v>2.0293376871535971</v>
      </c>
    </row>
    <row r="747" spans="1:10" x14ac:dyDescent="0.25">
      <c r="A747" s="79"/>
      <c r="B747" s="79"/>
      <c r="C747" s="43">
        <v>0.67558036619086004</v>
      </c>
      <c r="D747" s="43">
        <v>0.34095955758679303</v>
      </c>
      <c r="E747" s="43">
        <v>0</v>
      </c>
      <c r="F747" s="43">
        <v>0.33462080860406601</v>
      </c>
      <c r="G747" s="43">
        <v>1.1666666666666601</v>
      </c>
      <c r="H747" s="43">
        <v>94.6666666666666</v>
      </c>
      <c r="I747" s="43">
        <v>3635.7351307674398</v>
      </c>
      <c r="J747" s="43">
        <f t="shared" si="11"/>
        <v>0.57906888530645473</v>
      </c>
    </row>
    <row r="748" spans="1:10" x14ac:dyDescent="0.25">
      <c r="A748" s="79"/>
      <c r="B748" s="79"/>
      <c r="C748" s="43">
        <v>0.67457154854614598</v>
      </c>
      <c r="D748" s="43">
        <v>0.33704048221223298</v>
      </c>
      <c r="E748" s="43">
        <v>0</v>
      </c>
      <c r="F748" s="43">
        <v>0.337531066333915</v>
      </c>
      <c r="G748" s="43">
        <v>0.16666666666666599</v>
      </c>
      <c r="H748" s="43">
        <v>197.5</v>
      </c>
      <c r="I748" s="43">
        <v>8492.9900871782902</v>
      </c>
      <c r="J748" s="43">
        <f t="shared" si="11"/>
        <v>4.0474292912768925</v>
      </c>
    </row>
    <row r="749" spans="1:10" x14ac:dyDescent="0.25">
      <c r="A749" s="79"/>
      <c r="B749" s="79"/>
      <c r="C749" s="43">
        <v>0.67407173968392997</v>
      </c>
      <c r="D749" s="43">
        <v>0</v>
      </c>
      <c r="E749" s="43">
        <v>0.67407173968392997</v>
      </c>
      <c r="F749" s="43">
        <v>0</v>
      </c>
      <c r="G749" s="43">
        <v>0</v>
      </c>
      <c r="H749" s="43">
        <v>204</v>
      </c>
      <c r="I749" s="43">
        <v>8573.3154296285593</v>
      </c>
      <c r="J749" s="43" t="e">
        <f t="shared" si="11"/>
        <v>#DIV/0!</v>
      </c>
    </row>
    <row r="750" spans="1:10" x14ac:dyDescent="0.25">
      <c r="A750" s="79"/>
      <c r="B750" s="79"/>
      <c r="C750" s="43">
        <v>0.67275685046966704</v>
      </c>
      <c r="D750" s="43">
        <v>4.1646850029393098E-4</v>
      </c>
      <c r="E750" s="43">
        <v>0.33381746871259799</v>
      </c>
      <c r="F750" s="43">
        <v>0.33852291325676898</v>
      </c>
      <c r="G750" s="43">
        <v>0.16666666666666599</v>
      </c>
      <c r="H750" s="43">
        <v>184.666666666666</v>
      </c>
      <c r="I750" s="43">
        <v>7209.5846073066596</v>
      </c>
      <c r="J750" s="43">
        <f t="shared" si="11"/>
        <v>4.0365411028180187</v>
      </c>
    </row>
    <row r="751" spans="1:10" x14ac:dyDescent="0.25">
      <c r="A751" s="79"/>
      <c r="B751" s="79"/>
      <c r="C751" s="43">
        <v>0.67235413471330296</v>
      </c>
      <c r="D751" s="43">
        <v>0.33566293255741397</v>
      </c>
      <c r="E751" s="43">
        <v>0</v>
      </c>
      <c r="F751" s="43">
        <v>0.33669120215589099</v>
      </c>
      <c r="G751" s="43">
        <v>0.16666666666666599</v>
      </c>
      <c r="H751" s="43">
        <v>145.5</v>
      </c>
      <c r="I751" s="43">
        <v>6256.9900871782902</v>
      </c>
      <c r="J751" s="43">
        <f t="shared" si="11"/>
        <v>4.0341248082798344</v>
      </c>
    </row>
    <row r="752" spans="1:10" x14ac:dyDescent="0.25">
      <c r="A752" s="79"/>
      <c r="B752" s="79"/>
      <c r="C752" s="43">
        <v>0.67196039301777899</v>
      </c>
      <c r="D752" s="43">
        <v>0</v>
      </c>
      <c r="E752" s="43">
        <v>0</v>
      </c>
      <c r="F752" s="43">
        <v>0.67196039301777899</v>
      </c>
      <c r="G752" s="43">
        <v>0</v>
      </c>
      <c r="H752" s="43">
        <v>95.6666666666666</v>
      </c>
      <c r="I752" s="43">
        <v>4254.3216868371701</v>
      </c>
      <c r="J752" s="43" t="e">
        <f t="shared" si="11"/>
        <v>#DIV/0!</v>
      </c>
    </row>
    <row r="753" spans="1:10" x14ac:dyDescent="0.25">
      <c r="A753" s="79"/>
      <c r="B753" s="79"/>
      <c r="C753" s="43">
        <v>0.67196029384214995</v>
      </c>
      <c r="D753" s="43">
        <v>0.335267821416109</v>
      </c>
      <c r="E753" s="43">
        <v>0</v>
      </c>
      <c r="F753" s="43">
        <v>0.336692472426041</v>
      </c>
      <c r="G753" s="43">
        <v>0.66666666666666596</v>
      </c>
      <c r="H753" s="43">
        <v>84.3333333333333</v>
      </c>
      <c r="I753" s="43">
        <v>3521.82342051162</v>
      </c>
      <c r="J753" s="43">
        <f t="shared" si="11"/>
        <v>1.007940440763226</v>
      </c>
    </row>
    <row r="754" spans="1:10" x14ac:dyDescent="0.25">
      <c r="A754" s="79"/>
      <c r="B754" s="79"/>
      <c r="C754" s="43">
        <v>0.67023746544297003</v>
      </c>
      <c r="D754" s="43">
        <v>0</v>
      </c>
      <c r="E754" s="43">
        <v>0.32357238635959401</v>
      </c>
      <c r="F754" s="43">
        <v>0.34666507908337302</v>
      </c>
      <c r="G754" s="43">
        <v>0</v>
      </c>
      <c r="H754" s="43">
        <v>87.8333333333333</v>
      </c>
      <c r="I754" s="43">
        <v>3800.0557328312102</v>
      </c>
      <c r="J754" s="43" t="e">
        <f t="shared" si="11"/>
        <v>#DIV/0!</v>
      </c>
    </row>
    <row r="755" spans="1:10" x14ac:dyDescent="0.25">
      <c r="A755" s="79"/>
      <c r="B755" s="79"/>
      <c r="C755" s="43">
        <v>0.668686346290982</v>
      </c>
      <c r="D755" s="43">
        <v>0</v>
      </c>
      <c r="E755" s="43">
        <v>0.668686346290982</v>
      </c>
      <c r="F755" s="43">
        <v>0</v>
      </c>
      <c r="G755" s="43">
        <v>0</v>
      </c>
      <c r="H755" s="43">
        <v>187.5</v>
      </c>
      <c r="I755" s="43">
        <v>7879.8855051732698</v>
      </c>
      <c r="J755" s="43" t="e">
        <f t="shared" si="11"/>
        <v>#DIV/0!</v>
      </c>
    </row>
    <row r="756" spans="1:10" x14ac:dyDescent="0.25">
      <c r="A756" s="79"/>
      <c r="B756" s="79"/>
      <c r="C756" s="43">
        <v>0.66852805108720903</v>
      </c>
      <c r="D756" s="43">
        <v>0.66852805108720903</v>
      </c>
      <c r="E756" s="43">
        <v>0</v>
      </c>
      <c r="F756" s="43">
        <v>0</v>
      </c>
      <c r="G756" s="43">
        <v>0.16666666666666599</v>
      </c>
      <c r="H756" s="43">
        <v>204</v>
      </c>
      <c r="I756" s="43">
        <v>7548</v>
      </c>
      <c r="J756" s="43">
        <f t="shared" si="11"/>
        <v>4.0111683065232704</v>
      </c>
    </row>
    <row r="757" spans="1:10" x14ac:dyDescent="0.25">
      <c r="A757" s="79"/>
      <c r="B757" s="79"/>
      <c r="C757" s="43">
        <v>0.66830379881782598</v>
      </c>
      <c r="D757" s="43">
        <v>0.33452031385147901</v>
      </c>
      <c r="E757" s="43">
        <v>0</v>
      </c>
      <c r="F757" s="43">
        <v>0.33378348496634302</v>
      </c>
      <c r="G757" s="43">
        <v>0.33333333333333298</v>
      </c>
      <c r="H757" s="43">
        <v>210.333333333333</v>
      </c>
      <c r="I757" s="43">
        <v>7256.5</v>
      </c>
      <c r="J757" s="43">
        <f t="shared" si="11"/>
        <v>2.0049113964534802</v>
      </c>
    </row>
    <row r="758" spans="1:10" x14ac:dyDescent="0.25">
      <c r="A758" s="79"/>
      <c r="B758" s="79"/>
      <c r="C758" s="43">
        <v>0.66807667424098505</v>
      </c>
      <c r="D758" s="43">
        <v>0.319078943302119</v>
      </c>
      <c r="E758" s="43">
        <v>3.3305199306725798E-2</v>
      </c>
      <c r="F758" s="43">
        <v>0.315692531632144</v>
      </c>
      <c r="G758" s="43">
        <v>0.16666666666666599</v>
      </c>
      <c r="H758" s="43">
        <v>154.166666666666</v>
      </c>
      <c r="I758" s="43">
        <v>6905.5130617284003</v>
      </c>
      <c r="J758" s="43">
        <f t="shared" si="11"/>
        <v>4.0084600454459265</v>
      </c>
    </row>
    <row r="759" spans="1:10" x14ac:dyDescent="0.25">
      <c r="A759" s="79"/>
      <c r="B759" s="79"/>
      <c r="C759" s="43">
        <v>0.66571095574601402</v>
      </c>
      <c r="D759" s="43">
        <v>3.9893410791141698E-4</v>
      </c>
      <c r="E759" s="43">
        <v>0</v>
      </c>
      <c r="F759" s="43">
        <v>0.66531202163810299</v>
      </c>
      <c r="G759" s="43">
        <v>0</v>
      </c>
      <c r="H759" s="43">
        <v>189.333333333333</v>
      </c>
      <c r="I759" s="43">
        <v>8418.5174736721492</v>
      </c>
      <c r="J759" s="43" t="e">
        <f t="shared" si="11"/>
        <v>#DIV/0!</v>
      </c>
    </row>
    <row r="760" spans="1:10" x14ac:dyDescent="0.25">
      <c r="A760" s="79"/>
      <c r="B760" s="79"/>
      <c r="C760" s="43">
        <v>0.66516865368351197</v>
      </c>
      <c r="D760" s="43">
        <v>0.33449895649249001</v>
      </c>
      <c r="E760" s="43">
        <v>0</v>
      </c>
      <c r="F760" s="43">
        <v>0.33066969719102102</v>
      </c>
      <c r="G760" s="43">
        <v>0.66666666666666596</v>
      </c>
      <c r="H760" s="43">
        <v>199.833333333333</v>
      </c>
      <c r="I760" s="43">
        <v>8194.9017974341095</v>
      </c>
      <c r="J760" s="43">
        <f t="shared" si="11"/>
        <v>0.99775298052526895</v>
      </c>
    </row>
    <row r="761" spans="1:10" x14ac:dyDescent="0.25">
      <c r="A761" s="79"/>
      <c r="B761" s="79"/>
      <c r="C761" s="43">
        <v>0.665023157888325</v>
      </c>
      <c r="D761" s="43">
        <v>0.665023157888325</v>
      </c>
      <c r="E761" s="43">
        <v>0</v>
      </c>
      <c r="F761" s="43">
        <v>0</v>
      </c>
      <c r="G761" s="43">
        <v>0</v>
      </c>
      <c r="H761" s="43">
        <v>184.5</v>
      </c>
      <c r="I761" s="43">
        <v>6892.5509887318103</v>
      </c>
      <c r="J761" s="43" t="e">
        <f t="shared" si="11"/>
        <v>#DIV/0!</v>
      </c>
    </row>
    <row r="762" spans="1:10" x14ac:dyDescent="0.25">
      <c r="A762" s="79"/>
      <c r="B762" s="79"/>
      <c r="C762" s="43">
        <v>0.66436225429814499</v>
      </c>
      <c r="D762" s="43">
        <v>0</v>
      </c>
      <c r="E762" s="43">
        <v>0</v>
      </c>
      <c r="F762" s="43">
        <v>0.66436225429814499</v>
      </c>
      <c r="G762" s="43">
        <v>0</v>
      </c>
      <c r="H762" s="43">
        <v>116.333333333333</v>
      </c>
      <c r="I762" s="43">
        <v>5173.3737585580902</v>
      </c>
      <c r="J762" s="43" t="e">
        <f t="shared" si="11"/>
        <v>#DIV/0!</v>
      </c>
    </row>
    <row r="763" spans="1:10" x14ac:dyDescent="0.25">
      <c r="A763" s="79"/>
      <c r="B763" s="79"/>
      <c r="C763" s="43">
        <v>0.66408651063773605</v>
      </c>
      <c r="D763" s="43">
        <v>0.66408651063773605</v>
      </c>
      <c r="E763" s="43">
        <v>0</v>
      </c>
      <c r="F763" s="43">
        <v>0</v>
      </c>
      <c r="G763" s="43">
        <v>0.33333333333333298</v>
      </c>
      <c r="H763" s="43">
        <v>123.666666666666</v>
      </c>
      <c r="I763" s="43">
        <v>5192.4526666462998</v>
      </c>
      <c r="J763" s="43">
        <f t="shared" si="11"/>
        <v>1.9922595319132101</v>
      </c>
    </row>
    <row r="764" spans="1:10" x14ac:dyDescent="0.25">
      <c r="A764" s="79"/>
      <c r="B764" s="79"/>
      <c r="C764" s="43">
        <v>0.66285217011528896</v>
      </c>
      <c r="D764" s="43">
        <v>0</v>
      </c>
      <c r="E764" s="43">
        <v>0.66285217011528896</v>
      </c>
      <c r="F764" s="43">
        <v>0</v>
      </c>
      <c r="G764" s="43">
        <v>0</v>
      </c>
      <c r="H764" s="43">
        <v>176</v>
      </c>
      <c r="I764" s="43">
        <v>7396.5858608559602</v>
      </c>
      <c r="J764" s="43" t="e">
        <f t="shared" si="11"/>
        <v>#DIV/0!</v>
      </c>
    </row>
    <row r="765" spans="1:10" x14ac:dyDescent="0.25">
      <c r="A765" s="79"/>
      <c r="B765" s="79"/>
      <c r="C765" s="43">
        <v>0.662403387332541</v>
      </c>
      <c r="D765" s="43">
        <v>0</v>
      </c>
      <c r="E765" s="43">
        <v>0.662403387332541</v>
      </c>
      <c r="F765" s="43">
        <v>0</v>
      </c>
      <c r="G765" s="43">
        <v>0</v>
      </c>
      <c r="H765" s="43">
        <v>92.5</v>
      </c>
      <c r="I765" s="43">
        <v>3887.4101825520902</v>
      </c>
      <c r="J765" s="43" t="e">
        <f t="shared" si="11"/>
        <v>#DIV/0!</v>
      </c>
    </row>
    <row r="766" spans="1:10" x14ac:dyDescent="0.25">
      <c r="A766" s="79"/>
      <c r="B766" s="79"/>
      <c r="C766" s="43">
        <v>0.66223061913294201</v>
      </c>
      <c r="D766" s="43">
        <v>0.66223061913294201</v>
      </c>
      <c r="E766" s="43">
        <v>0</v>
      </c>
      <c r="F766" s="43">
        <v>0</v>
      </c>
      <c r="G766" s="43">
        <v>0</v>
      </c>
      <c r="H766" s="43">
        <v>200.833333333333</v>
      </c>
      <c r="I766" s="43">
        <v>7502.73165440093</v>
      </c>
      <c r="J766" s="43" t="e">
        <f t="shared" si="11"/>
        <v>#DIV/0!</v>
      </c>
    </row>
    <row r="767" spans="1:10" x14ac:dyDescent="0.25">
      <c r="A767" s="79"/>
      <c r="B767" s="79"/>
      <c r="C767" s="43">
        <v>0.66195460454979804</v>
      </c>
      <c r="D767" s="43">
        <v>0</v>
      </c>
      <c r="E767" s="43">
        <v>0.66195460454979804</v>
      </c>
      <c r="F767" s="43">
        <v>0</v>
      </c>
      <c r="G767" s="43">
        <v>0</v>
      </c>
      <c r="H767" s="43">
        <v>192</v>
      </c>
      <c r="I767" s="43">
        <v>8069.0027572974404</v>
      </c>
      <c r="J767" s="43" t="e">
        <f t="shared" si="11"/>
        <v>#DIV/0!</v>
      </c>
    </row>
    <row r="768" spans="1:10" x14ac:dyDescent="0.25">
      <c r="A768" s="79"/>
      <c r="B768" s="79"/>
      <c r="C768" s="43">
        <v>0.66142369647694199</v>
      </c>
      <c r="D768" s="43">
        <v>0.66142369647694199</v>
      </c>
      <c r="E768" s="43">
        <v>0</v>
      </c>
      <c r="F768" s="43">
        <v>0</v>
      </c>
      <c r="G768" s="43">
        <v>0.33333333333333298</v>
      </c>
      <c r="H768" s="43">
        <v>169.333333333333</v>
      </c>
      <c r="I768" s="43">
        <v>7448.4526666462998</v>
      </c>
      <c r="J768" s="43">
        <f t="shared" si="11"/>
        <v>1.984271089430828</v>
      </c>
    </row>
    <row r="769" spans="1:10" x14ac:dyDescent="0.25">
      <c r="A769" s="79"/>
      <c r="B769" s="79"/>
      <c r="C769" s="43">
        <v>0.65971069063607002</v>
      </c>
      <c r="D769" s="43">
        <v>0</v>
      </c>
      <c r="E769" s="43">
        <v>0.65971069063607002</v>
      </c>
      <c r="F769" s="43">
        <v>0</v>
      </c>
      <c r="G769" s="43">
        <v>0</v>
      </c>
      <c r="H769" s="43">
        <v>142</v>
      </c>
      <c r="I769" s="43">
        <v>5967.6999559178003</v>
      </c>
      <c r="J769" s="43" t="e">
        <f t="shared" si="11"/>
        <v>#DIV/0!</v>
      </c>
    </row>
    <row r="770" spans="1:10" x14ac:dyDescent="0.25">
      <c r="A770" s="79"/>
      <c r="B770" s="79"/>
      <c r="C770" s="43">
        <v>0.65951524559367003</v>
      </c>
      <c r="D770" s="43">
        <v>0.22382512220925099</v>
      </c>
      <c r="E770" s="43">
        <v>0.21186500117516899</v>
      </c>
      <c r="F770" s="43">
        <v>0.22382512220925099</v>
      </c>
      <c r="G770" s="43">
        <v>0.83333333333333304</v>
      </c>
      <c r="H770" s="43">
        <v>289.166666666666</v>
      </c>
      <c r="I770" s="43">
        <v>9253.3333333333303</v>
      </c>
      <c r="J770" s="43">
        <f t="shared" si="11"/>
        <v>0.79141829471240432</v>
      </c>
    </row>
    <row r="771" spans="1:10" x14ac:dyDescent="0.25">
      <c r="A771" s="79"/>
      <c r="B771" s="79"/>
      <c r="C771" s="43">
        <v>0.65926190785332295</v>
      </c>
      <c r="D771" s="43">
        <v>0</v>
      </c>
      <c r="E771" s="43">
        <v>0.65926190785332295</v>
      </c>
      <c r="F771" s="43">
        <v>0</v>
      </c>
      <c r="G771" s="43">
        <v>0</v>
      </c>
      <c r="H771" s="43">
        <v>140.333333333333</v>
      </c>
      <c r="I771" s="43">
        <v>5897.65652920514</v>
      </c>
      <c r="J771" s="43" t="e">
        <f t="shared" ref="J771:J834" si="12">C771/G771</f>
        <v>#DIV/0!</v>
      </c>
    </row>
    <row r="772" spans="1:10" x14ac:dyDescent="0.25">
      <c r="A772" s="79"/>
      <c r="B772" s="79"/>
      <c r="C772" s="43">
        <v>0.65868258314200301</v>
      </c>
      <c r="D772" s="43">
        <v>0.19514218908644301</v>
      </c>
      <c r="E772" s="43">
        <v>0.26792332129913699</v>
      </c>
      <c r="F772" s="43">
        <v>0.19561707275642101</v>
      </c>
      <c r="G772" s="43">
        <v>0.83333333333333304</v>
      </c>
      <c r="H772" s="43">
        <v>178.833333333333</v>
      </c>
      <c r="I772" s="43">
        <v>6669.9283548814001</v>
      </c>
      <c r="J772" s="43">
        <f t="shared" si="12"/>
        <v>0.79041909977040392</v>
      </c>
    </row>
    <row r="773" spans="1:10" x14ac:dyDescent="0.25">
      <c r="A773" s="79"/>
      <c r="B773" s="79"/>
      <c r="C773" s="43">
        <v>0.65776924217271404</v>
      </c>
      <c r="D773" s="43">
        <v>0.180234752511819</v>
      </c>
      <c r="E773" s="43">
        <v>0.229677316816323</v>
      </c>
      <c r="F773" s="43">
        <v>0.24785717284457201</v>
      </c>
      <c r="G773" s="43">
        <v>0.5</v>
      </c>
      <c r="H773" s="43">
        <v>102.333333333333</v>
      </c>
      <c r="I773" s="43">
        <v>6010.7493862604097</v>
      </c>
      <c r="J773" s="43">
        <f t="shared" si="12"/>
        <v>1.3155384843454281</v>
      </c>
    </row>
    <row r="774" spans="1:10" x14ac:dyDescent="0.25">
      <c r="A774" s="79"/>
      <c r="B774" s="79"/>
      <c r="C774" s="43">
        <v>0.656717431566056</v>
      </c>
      <c r="D774" s="43">
        <v>6.21499146592482E-3</v>
      </c>
      <c r="E774" s="43">
        <v>0.32317955622809003</v>
      </c>
      <c r="F774" s="43">
        <v>0.32732288387204</v>
      </c>
      <c r="G774" s="43">
        <v>0.66666666666666596</v>
      </c>
      <c r="H774" s="43">
        <v>144.666666666666</v>
      </c>
      <c r="I774" s="43">
        <v>7016.3333333333303</v>
      </c>
      <c r="J774" s="43">
        <f t="shared" si="12"/>
        <v>0.985076147349085</v>
      </c>
    </row>
    <row r="775" spans="1:10" x14ac:dyDescent="0.25">
      <c r="A775" s="79"/>
      <c r="B775" s="79"/>
      <c r="C775" s="43">
        <v>0.65631164174525702</v>
      </c>
      <c r="D775" s="43">
        <v>0.22033319401447901</v>
      </c>
      <c r="E775" s="43">
        <v>0.215645253716298</v>
      </c>
      <c r="F775" s="43">
        <v>0.22033319401447901</v>
      </c>
      <c r="G775" s="43">
        <v>1.6666666666666601</v>
      </c>
      <c r="H775" s="43">
        <v>93.3333333333333</v>
      </c>
      <c r="I775" s="43">
        <v>4097.3333333333303</v>
      </c>
      <c r="J775" s="43">
        <f t="shared" si="12"/>
        <v>0.39378698504715576</v>
      </c>
    </row>
    <row r="776" spans="1:10" x14ac:dyDescent="0.25">
      <c r="A776" s="79"/>
      <c r="B776" s="79"/>
      <c r="C776" s="43">
        <v>0.65468302515160104</v>
      </c>
      <c r="D776" s="43">
        <v>8.9957196063489203E-2</v>
      </c>
      <c r="E776" s="43">
        <v>1.34634834823686E-3</v>
      </c>
      <c r="F776" s="43">
        <v>0.56337948073987598</v>
      </c>
      <c r="G776" s="43">
        <v>0.33333333333333298</v>
      </c>
      <c r="H776" s="43">
        <v>139</v>
      </c>
      <c r="I776" s="43">
        <v>7222.1654391874899</v>
      </c>
      <c r="J776" s="43">
        <f t="shared" si="12"/>
        <v>1.9640490754548052</v>
      </c>
    </row>
    <row r="777" spans="1:10" x14ac:dyDescent="0.25">
      <c r="A777" s="79"/>
      <c r="B777" s="79"/>
      <c r="C777" s="43">
        <v>0.65263817599907403</v>
      </c>
      <c r="D777" s="43">
        <v>1.4095856933025301E-3</v>
      </c>
      <c r="E777" s="43">
        <v>0.322795123766281</v>
      </c>
      <c r="F777" s="43">
        <v>0.32843346653949101</v>
      </c>
      <c r="G777" s="43">
        <v>0.33333333333333298</v>
      </c>
      <c r="H777" s="43">
        <v>18</v>
      </c>
      <c r="I777" s="43">
        <v>1188</v>
      </c>
      <c r="J777" s="43">
        <f t="shared" si="12"/>
        <v>1.9579145279972241</v>
      </c>
    </row>
    <row r="778" spans="1:10" x14ac:dyDescent="0.25">
      <c r="A778" s="79"/>
      <c r="B778" s="79"/>
      <c r="C778" s="43">
        <v>0.65245136317542896</v>
      </c>
      <c r="D778" s="43">
        <v>0.65245136317542896</v>
      </c>
      <c r="E778" s="43">
        <v>0</v>
      </c>
      <c r="F778" s="43">
        <v>0</v>
      </c>
      <c r="G778" s="43">
        <v>0.66666666666666596</v>
      </c>
      <c r="H778" s="43">
        <v>203</v>
      </c>
      <c r="I778" s="43">
        <v>6501.2983332824297</v>
      </c>
      <c r="J778" s="43">
        <f t="shared" si="12"/>
        <v>0.97867704476314443</v>
      </c>
    </row>
    <row r="779" spans="1:10" x14ac:dyDescent="0.25">
      <c r="A779" s="79"/>
      <c r="B779" s="79"/>
      <c r="C779" s="43">
        <v>0.649065793571864</v>
      </c>
      <c r="D779" s="43">
        <v>0.649065793571864</v>
      </c>
      <c r="E779" s="43">
        <v>0</v>
      </c>
      <c r="F779" s="43">
        <v>0</v>
      </c>
      <c r="G779" s="43">
        <v>0</v>
      </c>
      <c r="H779" s="43">
        <v>209.333333333333</v>
      </c>
      <c r="I779" s="43">
        <v>7820.2746538818001</v>
      </c>
      <c r="J779" s="43" t="e">
        <f t="shared" si="12"/>
        <v>#DIV/0!</v>
      </c>
    </row>
    <row r="780" spans="1:10" x14ac:dyDescent="0.25">
      <c r="A780" s="79"/>
      <c r="B780" s="79"/>
      <c r="C780" s="43">
        <v>0.64722790846185096</v>
      </c>
      <c r="D780" s="43">
        <v>0.32624816020968</v>
      </c>
      <c r="E780" s="43">
        <v>0.32097974825217801</v>
      </c>
      <c r="F780" s="43">
        <v>0</v>
      </c>
      <c r="G780" s="43">
        <v>0.16666666666666599</v>
      </c>
      <c r="H780" s="43">
        <v>195.833333333333</v>
      </c>
      <c r="I780" s="43">
        <v>7441.5596666564797</v>
      </c>
      <c r="J780" s="43">
        <f t="shared" si="12"/>
        <v>3.8833674507711216</v>
      </c>
    </row>
    <row r="781" spans="1:10" x14ac:dyDescent="0.25">
      <c r="A781" s="79"/>
      <c r="B781" s="79"/>
      <c r="C781" s="43">
        <v>0.64702557722198495</v>
      </c>
      <c r="D781" s="43">
        <v>0.323318379061522</v>
      </c>
      <c r="E781" s="43">
        <v>0</v>
      </c>
      <c r="F781" s="43">
        <v>0.323707198160466</v>
      </c>
      <c r="G781" s="43">
        <v>0.66666666666666596</v>
      </c>
      <c r="H781" s="43">
        <v>208.666666666666</v>
      </c>
      <c r="I781" s="43">
        <v>7323.0684641007701</v>
      </c>
      <c r="J781" s="43">
        <f t="shared" si="12"/>
        <v>0.97053836583297848</v>
      </c>
    </row>
    <row r="782" spans="1:10" x14ac:dyDescent="0.25">
      <c r="A782" s="79"/>
      <c r="B782" s="79"/>
      <c r="C782" s="43">
        <v>0.64627325481648901</v>
      </c>
      <c r="D782" s="43">
        <v>0.64627325481648901</v>
      </c>
      <c r="E782" s="43">
        <v>0</v>
      </c>
      <c r="F782" s="43">
        <v>0</v>
      </c>
      <c r="G782" s="43">
        <v>0</v>
      </c>
      <c r="H782" s="43">
        <v>178.666666666666</v>
      </c>
      <c r="I782" s="43">
        <v>6674.6293224214096</v>
      </c>
      <c r="J782" s="43" t="e">
        <f t="shared" si="12"/>
        <v>#DIV/0!</v>
      </c>
    </row>
    <row r="783" spans="1:10" x14ac:dyDescent="0.25">
      <c r="A783" s="79"/>
      <c r="B783" s="79"/>
      <c r="C783" s="43">
        <v>0.64624666875394998</v>
      </c>
      <c r="D783" s="43">
        <v>0.24516112383969399</v>
      </c>
      <c r="E783" s="43">
        <v>8.7041916561431495E-2</v>
      </c>
      <c r="F783" s="43">
        <v>0.31404362835282301</v>
      </c>
      <c r="G783" s="43">
        <v>2.5</v>
      </c>
      <c r="H783" s="43">
        <v>224.666666666666</v>
      </c>
      <c r="I783" s="43">
        <v>8832.2450435891406</v>
      </c>
      <c r="J783" s="43">
        <f t="shared" si="12"/>
        <v>0.25849866750158002</v>
      </c>
    </row>
    <row r="784" spans="1:10" x14ac:dyDescent="0.25">
      <c r="A784" s="79"/>
      <c r="B784" s="79"/>
      <c r="C784" s="43">
        <v>0.64587432070857098</v>
      </c>
      <c r="D784" s="43">
        <v>0.64587432070857098</v>
      </c>
      <c r="E784" s="43">
        <v>0</v>
      </c>
      <c r="F784" s="43">
        <v>0</v>
      </c>
      <c r="G784" s="43">
        <v>0</v>
      </c>
      <c r="H784" s="43">
        <v>220.833333333333</v>
      </c>
      <c r="I784" s="43">
        <v>8249.8916531794403</v>
      </c>
      <c r="J784" s="43" t="e">
        <f t="shared" si="12"/>
        <v>#DIV/0!</v>
      </c>
    </row>
    <row r="785" spans="1:10" x14ac:dyDescent="0.25">
      <c r="A785" s="79"/>
      <c r="B785" s="79"/>
      <c r="C785" s="43">
        <v>0.64547538660066195</v>
      </c>
      <c r="D785" s="43">
        <v>0.64547538660066195</v>
      </c>
      <c r="E785" s="43">
        <v>0</v>
      </c>
      <c r="F785" s="43">
        <v>0</v>
      </c>
      <c r="G785" s="43">
        <v>0</v>
      </c>
      <c r="H785" s="43">
        <v>220.5</v>
      </c>
      <c r="I785" s="43">
        <v>8237.4389865331304</v>
      </c>
      <c r="J785" s="43" t="e">
        <f t="shared" si="12"/>
        <v>#DIV/0!</v>
      </c>
    </row>
    <row r="786" spans="1:10" x14ac:dyDescent="0.25">
      <c r="A786" s="79"/>
      <c r="B786" s="79"/>
      <c r="C786" s="43">
        <v>0.64265694489173597</v>
      </c>
      <c r="D786" s="43">
        <v>0</v>
      </c>
      <c r="E786" s="43">
        <v>0.64265694489173597</v>
      </c>
      <c r="F786" s="43">
        <v>0</v>
      </c>
      <c r="G786" s="43">
        <v>0</v>
      </c>
      <c r="H786" s="43">
        <v>162.5</v>
      </c>
      <c r="I786" s="43">
        <v>6829.2341044834502</v>
      </c>
      <c r="J786" s="43" t="e">
        <f t="shared" si="12"/>
        <v>#DIV/0!</v>
      </c>
    </row>
    <row r="787" spans="1:10" x14ac:dyDescent="0.25">
      <c r="A787" s="79"/>
      <c r="B787" s="79"/>
      <c r="C787" s="43">
        <v>0.63903120873111197</v>
      </c>
      <c r="D787" s="43">
        <v>0</v>
      </c>
      <c r="E787" s="43">
        <v>0.58252005200382195</v>
      </c>
      <c r="F787" s="43">
        <v>5.6511156727289701E-2</v>
      </c>
      <c r="G787" s="43">
        <v>0</v>
      </c>
      <c r="H787" s="43">
        <v>149.5</v>
      </c>
      <c r="I787" s="43">
        <v>6314.2626801350098</v>
      </c>
      <c r="J787" s="43" t="e">
        <f t="shared" si="12"/>
        <v>#DIV/0!</v>
      </c>
    </row>
    <row r="788" spans="1:10" x14ac:dyDescent="0.25">
      <c r="A788" s="79"/>
      <c r="B788" s="79"/>
      <c r="C788" s="43">
        <v>0.63842946677852996</v>
      </c>
      <c r="D788" s="43">
        <v>0.63842946677852996</v>
      </c>
      <c r="E788" s="43">
        <v>0</v>
      </c>
      <c r="F788" s="43">
        <v>0</v>
      </c>
      <c r="G788" s="43">
        <v>0.16666666666666599</v>
      </c>
      <c r="H788" s="43">
        <v>211</v>
      </c>
      <c r="I788" s="43">
        <v>7175.6789999694602</v>
      </c>
      <c r="J788" s="43">
        <f t="shared" si="12"/>
        <v>3.8305768006711953</v>
      </c>
    </row>
    <row r="789" spans="1:10" x14ac:dyDescent="0.25">
      <c r="A789" s="79"/>
      <c r="B789" s="79"/>
      <c r="C789" s="43">
        <v>0.63690777000385002</v>
      </c>
      <c r="D789" s="43">
        <v>0.26636898131620002</v>
      </c>
      <c r="E789" s="43">
        <v>0.103220040031493</v>
      </c>
      <c r="F789" s="43">
        <v>0.26731874865615501</v>
      </c>
      <c r="G789" s="43">
        <v>1.1666666666666601</v>
      </c>
      <c r="H789" s="43">
        <v>195</v>
      </c>
      <c r="I789" s="43">
        <v>6817.0761389593599</v>
      </c>
      <c r="J789" s="43">
        <f t="shared" si="12"/>
        <v>0.54592094571758876</v>
      </c>
    </row>
    <row r="790" spans="1:10" x14ac:dyDescent="0.25">
      <c r="A790" s="79"/>
      <c r="B790" s="79"/>
      <c r="C790" s="43">
        <v>0.63254504840966697</v>
      </c>
      <c r="D790" s="43">
        <v>0</v>
      </c>
      <c r="E790" s="43">
        <v>0</v>
      </c>
      <c r="F790" s="43">
        <v>0.63254504840966697</v>
      </c>
      <c r="G790" s="43">
        <v>0</v>
      </c>
      <c r="H790" s="43">
        <v>160.166666666666</v>
      </c>
      <c r="I790" s="43">
        <v>7122.6535558372798</v>
      </c>
      <c r="J790" s="43" t="e">
        <f t="shared" si="12"/>
        <v>#DIV/0!</v>
      </c>
    </row>
    <row r="791" spans="1:10" x14ac:dyDescent="0.25">
      <c r="A791" s="79"/>
      <c r="B791" s="79"/>
      <c r="C791" s="43">
        <v>0.63206036061275594</v>
      </c>
      <c r="D791" s="43">
        <v>1.6765526806704401E-2</v>
      </c>
      <c r="E791" s="43">
        <v>0.30010292984000803</v>
      </c>
      <c r="F791" s="43">
        <v>0.31519190396604302</v>
      </c>
      <c r="G791" s="43">
        <v>1.1666666666666601</v>
      </c>
      <c r="H791" s="43">
        <v>320.83333333333297</v>
      </c>
      <c r="I791" s="43">
        <v>7195.8333333333303</v>
      </c>
      <c r="J791" s="43">
        <f t="shared" si="12"/>
        <v>0.54176602338236535</v>
      </c>
    </row>
    <row r="792" spans="1:10" x14ac:dyDescent="0.25">
      <c r="A792" s="79"/>
      <c r="B792" s="79"/>
      <c r="C792" s="43">
        <v>0.63031589050003001</v>
      </c>
      <c r="D792" s="43">
        <v>0.63031589050003001</v>
      </c>
      <c r="E792" s="43">
        <v>0</v>
      </c>
      <c r="F792" s="43">
        <v>0</v>
      </c>
      <c r="G792" s="43">
        <v>0</v>
      </c>
      <c r="H792" s="43">
        <v>204.5</v>
      </c>
      <c r="I792" s="43">
        <v>7639.7109875103197</v>
      </c>
      <c r="J792" s="43" t="e">
        <f t="shared" si="12"/>
        <v>#DIV/0!</v>
      </c>
    </row>
    <row r="793" spans="1:10" x14ac:dyDescent="0.25">
      <c r="A793" s="79"/>
      <c r="B793" s="79"/>
      <c r="C793" s="43">
        <v>0.62911881227052902</v>
      </c>
      <c r="D793" s="43">
        <v>3.9893410791141698E-4</v>
      </c>
      <c r="E793" s="43">
        <v>4.4878278274562098E-4</v>
      </c>
      <c r="F793" s="43">
        <v>0.62827109537987202</v>
      </c>
      <c r="G793" s="43">
        <v>0</v>
      </c>
      <c r="H793" s="43">
        <v>134</v>
      </c>
      <c r="I793" s="43">
        <v>5957.4223011571903</v>
      </c>
      <c r="J793" s="43" t="e">
        <f t="shared" si="12"/>
        <v>#DIV/0!</v>
      </c>
    </row>
    <row r="794" spans="1:10" x14ac:dyDescent="0.25">
      <c r="A794" s="79"/>
      <c r="B794" s="79"/>
      <c r="C794" s="43">
        <v>0.62845478991014903</v>
      </c>
      <c r="D794" s="43">
        <v>0.62845478991014903</v>
      </c>
      <c r="E794" s="43">
        <v>0</v>
      </c>
      <c r="F794" s="43">
        <v>0</v>
      </c>
      <c r="G794" s="43">
        <v>1</v>
      </c>
      <c r="H794" s="43">
        <v>185.333333333333</v>
      </c>
      <c r="I794" s="43">
        <v>6393.0596666564797</v>
      </c>
      <c r="J794" s="43">
        <f t="shared" si="12"/>
        <v>0.62845478991014903</v>
      </c>
    </row>
    <row r="795" spans="1:10" x14ac:dyDescent="0.25">
      <c r="A795" s="79"/>
      <c r="B795" s="79"/>
      <c r="C795" s="43">
        <v>0.62829922290465101</v>
      </c>
      <c r="D795" s="43">
        <v>0.62829922290465101</v>
      </c>
      <c r="E795" s="43">
        <v>0</v>
      </c>
      <c r="F795" s="43">
        <v>0</v>
      </c>
      <c r="G795" s="43">
        <v>0.16666666666666599</v>
      </c>
      <c r="H795" s="43">
        <v>190.833333333333</v>
      </c>
      <c r="I795" s="43">
        <v>6490.5719999592802</v>
      </c>
      <c r="J795" s="43">
        <f t="shared" si="12"/>
        <v>3.7697953374279214</v>
      </c>
    </row>
    <row r="796" spans="1:10" x14ac:dyDescent="0.25">
      <c r="A796" s="79"/>
      <c r="B796" s="79"/>
      <c r="C796" s="43">
        <v>0.62684644436993897</v>
      </c>
      <c r="D796" s="43">
        <v>0</v>
      </c>
      <c r="E796" s="43">
        <v>0</v>
      </c>
      <c r="F796" s="43">
        <v>0.62684644436993897</v>
      </c>
      <c r="G796" s="43">
        <v>0</v>
      </c>
      <c r="H796" s="43">
        <v>127.833333333333</v>
      </c>
      <c r="I796" s="43">
        <v>5684.7817662092702</v>
      </c>
      <c r="J796" s="43" t="e">
        <f t="shared" si="12"/>
        <v>#DIV/0!</v>
      </c>
    </row>
    <row r="797" spans="1:10" x14ac:dyDescent="0.25">
      <c r="A797" s="79"/>
      <c r="B797" s="79"/>
      <c r="C797" s="43">
        <v>0.62597188613950405</v>
      </c>
      <c r="D797" s="43">
        <v>0.31188151332268199</v>
      </c>
      <c r="E797" s="43">
        <v>4.4878278274562098E-4</v>
      </c>
      <c r="F797" s="43">
        <v>0.31364159003408498</v>
      </c>
      <c r="G797" s="43">
        <v>0.16666666666666599</v>
      </c>
      <c r="H797" s="43">
        <v>174.333333333333</v>
      </c>
      <c r="I797" s="43">
        <v>5935.6511836945201</v>
      </c>
      <c r="J797" s="43">
        <f t="shared" si="12"/>
        <v>3.7558313168370394</v>
      </c>
    </row>
    <row r="798" spans="1:10" x14ac:dyDescent="0.25">
      <c r="A798" s="79"/>
      <c r="B798" s="79"/>
      <c r="C798" s="43">
        <v>0.62560319914740203</v>
      </c>
      <c r="D798" s="43">
        <v>0</v>
      </c>
      <c r="E798" s="43">
        <v>0.62560319914740203</v>
      </c>
      <c r="F798" s="43">
        <v>0</v>
      </c>
      <c r="G798" s="43">
        <v>0</v>
      </c>
      <c r="H798" s="43">
        <v>137.333333333333</v>
      </c>
      <c r="I798" s="43">
        <v>5771.5783611223696</v>
      </c>
      <c r="J798" s="43" t="e">
        <f t="shared" si="12"/>
        <v>#DIV/0!</v>
      </c>
    </row>
    <row r="799" spans="1:10" x14ac:dyDescent="0.25">
      <c r="A799" s="79"/>
      <c r="B799" s="79"/>
      <c r="C799" s="43">
        <v>0.62449447686717996</v>
      </c>
      <c r="D799" s="43">
        <v>0</v>
      </c>
      <c r="E799" s="43">
        <v>0.31119835607898599</v>
      </c>
      <c r="F799" s="43">
        <v>0.31329612078819302</v>
      </c>
      <c r="G799" s="43">
        <v>0.66666666666666596</v>
      </c>
      <c r="H799" s="43">
        <v>110.333333333333</v>
      </c>
      <c r="I799" s="43">
        <v>5349.4160529270703</v>
      </c>
      <c r="J799" s="43">
        <f t="shared" si="12"/>
        <v>0.93674171530077088</v>
      </c>
    </row>
    <row r="800" spans="1:10" x14ac:dyDescent="0.25">
      <c r="A800" s="79"/>
      <c r="B800" s="79"/>
      <c r="C800" s="43">
        <v>0.62313507655762601</v>
      </c>
      <c r="D800" s="43">
        <v>0.62313507655762601</v>
      </c>
      <c r="E800" s="43">
        <v>0</v>
      </c>
      <c r="F800" s="43">
        <v>0</v>
      </c>
      <c r="G800" s="43">
        <v>0</v>
      </c>
      <c r="H800" s="43">
        <v>190.166666666666</v>
      </c>
      <c r="I800" s="43">
        <v>7104.2463217190498</v>
      </c>
      <c r="J800" s="43" t="e">
        <f t="shared" si="12"/>
        <v>#DIV/0!</v>
      </c>
    </row>
    <row r="801" spans="1:10" x14ac:dyDescent="0.25">
      <c r="A801" s="79"/>
      <c r="B801" s="79"/>
      <c r="C801" s="43">
        <v>0.62066658853720102</v>
      </c>
      <c r="D801" s="43">
        <v>0</v>
      </c>
      <c r="E801" s="43">
        <v>0.62066658853720102</v>
      </c>
      <c r="F801" s="43">
        <v>0</v>
      </c>
      <c r="G801" s="43">
        <v>0</v>
      </c>
      <c r="H801" s="43">
        <v>199.666666666666</v>
      </c>
      <c r="I801" s="43">
        <v>8391.2025201756496</v>
      </c>
      <c r="J801" s="43" t="e">
        <f t="shared" si="12"/>
        <v>#DIV/0!</v>
      </c>
    </row>
    <row r="802" spans="1:10" x14ac:dyDescent="0.25">
      <c r="A802" s="79"/>
      <c r="B802" s="79"/>
      <c r="C802" s="43">
        <v>0.62066658853720003</v>
      </c>
      <c r="D802" s="43">
        <v>0</v>
      </c>
      <c r="E802" s="43">
        <v>0.62066658853720003</v>
      </c>
      <c r="F802" s="43">
        <v>0</v>
      </c>
      <c r="G802" s="43">
        <v>0</v>
      </c>
      <c r="H802" s="43">
        <v>151.166666666666</v>
      </c>
      <c r="I802" s="43">
        <v>6352.9388028373996</v>
      </c>
      <c r="J802" s="43" t="e">
        <f t="shared" si="12"/>
        <v>#DIV/0!</v>
      </c>
    </row>
    <row r="803" spans="1:10" x14ac:dyDescent="0.25">
      <c r="A803" s="79"/>
      <c r="B803" s="79"/>
      <c r="C803" s="43">
        <v>0.61580820064212505</v>
      </c>
      <c r="D803" s="43">
        <v>0.61580820064212505</v>
      </c>
      <c r="E803" s="43">
        <v>0</v>
      </c>
      <c r="F803" s="43">
        <v>0</v>
      </c>
      <c r="G803" s="43">
        <v>0.66666666666666596</v>
      </c>
      <c r="H803" s="43">
        <v>119.666666666666</v>
      </c>
      <c r="I803" s="43">
        <v>5875.1193333129704</v>
      </c>
      <c r="J803" s="43">
        <f t="shared" si="12"/>
        <v>0.92371230096318857</v>
      </c>
    </row>
    <row r="804" spans="1:10" x14ac:dyDescent="0.25">
      <c r="A804" s="79"/>
      <c r="B804" s="79"/>
      <c r="C804" s="43">
        <v>0.61536384900808905</v>
      </c>
      <c r="D804" s="43">
        <v>8.8846613396038696E-3</v>
      </c>
      <c r="E804" s="43">
        <v>2.0081482329417201E-3</v>
      </c>
      <c r="F804" s="43">
        <v>0.60447103943554403</v>
      </c>
      <c r="G804" s="43">
        <v>0.33333333333333298</v>
      </c>
      <c r="H804" s="43">
        <v>110.166666666666</v>
      </c>
      <c r="I804" s="43">
        <v>5724.4944298495602</v>
      </c>
      <c r="J804" s="43">
        <f t="shared" si="12"/>
        <v>1.8460915470242691</v>
      </c>
    </row>
    <row r="805" spans="1:10" x14ac:dyDescent="0.25">
      <c r="A805" s="79"/>
      <c r="B805" s="79"/>
      <c r="C805" s="43">
        <v>0.61036918510446403</v>
      </c>
      <c r="D805" s="43">
        <v>0.61036918510446403</v>
      </c>
      <c r="E805" s="43">
        <v>0</v>
      </c>
      <c r="F805" s="43">
        <v>0</v>
      </c>
      <c r="G805" s="43">
        <v>0</v>
      </c>
      <c r="H805" s="43">
        <v>129.333333333333</v>
      </c>
      <c r="I805" s="43">
        <v>4831.6346587677299</v>
      </c>
      <c r="J805" s="43" t="e">
        <f t="shared" si="12"/>
        <v>#DIV/0!</v>
      </c>
    </row>
    <row r="806" spans="1:10" x14ac:dyDescent="0.25">
      <c r="A806" s="79"/>
      <c r="B806" s="79"/>
      <c r="C806" s="43">
        <v>0.60964581235334703</v>
      </c>
      <c r="D806" s="43">
        <v>0.30482290617667301</v>
      </c>
      <c r="E806" s="43">
        <v>0</v>
      </c>
      <c r="F806" s="43">
        <v>0.30482290617667301</v>
      </c>
      <c r="G806" s="43">
        <v>0.66666666666666596</v>
      </c>
      <c r="H806" s="43">
        <v>196</v>
      </c>
      <c r="I806" s="43">
        <v>8477</v>
      </c>
      <c r="J806" s="43">
        <f t="shared" si="12"/>
        <v>0.91446871853002154</v>
      </c>
    </row>
    <row r="807" spans="1:10" x14ac:dyDescent="0.25">
      <c r="A807" s="79"/>
      <c r="B807" s="79"/>
      <c r="C807" s="43">
        <v>0.60854945340306699</v>
      </c>
      <c r="D807" s="43">
        <v>0</v>
      </c>
      <c r="E807" s="43">
        <v>0.60854945340306699</v>
      </c>
      <c r="F807" s="43">
        <v>0</v>
      </c>
      <c r="G807" s="43">
        <v>0</v>
      </c>
      <c r="H807" s="43">
        <v>143.5</v>
      </c>
      <c r="I807" s="43">
        <v>6030.7390399591904</v>
      </c>
      <c r="J807" s="43" t="e">
        <f t="shared" si="12"/>
        <v>#DIV/0!</v>
      </c>
    </row>
    <row r="808" spans="1:10" x14ac:dyDescent="0.25">
      <c r="A808" s="79"/>
      <c r="B808" s="79"/>
      <c r="C808" s="43">
        <v>0.608460478929434</v>
      </c>
      <c r="D808" s="43">
        <v>0.608460478929434</v>
      </c>
      <c r="E808" s="43">
        <v>0</v>
      </c>
      <c r="F808" s="43">
        <v>0</v>
      </c>
      <c r="G808" s="43">
        <v>0.83333333333333304</v>
      </c>
      <c r="H808" s="43">
        <v>170</v>
      </c>
      <c r="I808" s="43">
        <v>4193</v>
      </c>
      <c r="J808" s="43">
        <f t="shared" si="12"/>
        <v>0.73015257471532102</v>
      </c>
    </row>
    <row r="809" spans="1:10" x14ac:dyDescent="0.25">
      <c r="A809" s="79"/>
      <c r="B809" s="79"/>
      <c r="C809" s="43">
        <v>0.60819782990430105</v>
      </c>
      <c r="D809" s="43">
        <v>3.9893410791141698E-4</v>
      </c>
      <c r="E809" s="43">
        <v>8.9756556549124304E-4</v>
      </c>
      <c r="F809" s="43">
        <v>0.60690133023089898</v>
      </c>
      <c r="G809" s="43">
        <v>0</v>
      </c>
      <c r="H809" s="43">
        <v>170</v>
      </c>
      <c r="I809" s="43">
        <v>7558.3517164131199</v>
      </c>
      <c r="J809" s="43" t="e">
        <f t="shared" si="12"/>
        <v>#DIV/0!</v>
      </c>
    </row>
    <row r="810" spans="1:10" x14ac:dyDescent="0.25">
      <c r="A810" s="79"/>
      <c r="B810" s="79"/>
      <c r="C810" s="43">
        <v>0.60677877813325998</v>
      </c>
      <c r="D810" s="43">
        <v>0.60677877813325998</v>
      </c>
      <c r="E810" s="43">
        <v>0</v>
      </c>
      <c r="F810" s="43">
        <v>0</v>
      </c>
      <c r="G810" s="43">
        <v>0</v>
      </c>
      <c r="H810" s="43">
        <v>189.166666666666</v>
      </c>
      <c r="I810" s="43">
        <v>7066.8883217801304</v>
      </c>
      <c r="J810" s="43" t="e">
        <f t="shared" si="12"/>
        <v>#DIV/0!</v>
      </c>
    </row>
    <row r="811" spans="1:10" x14ac:dyDescent="0.25">
      <c r="A811" s="79"/>
      <c r="B811" s="79"/>
      <c r="C811" s="43">
        <v>0.60675432227208304</v>
      </c>
      <c r="D811" s="43">
        <v>0</v>
      </c>
      <c r="E811" s="43">
        <v>0.60675432227208304</v>
      </c>
      <c r="F811" s="43">
        <v>0</v>
      </c>
      <c r="G811" s="43">
        <v>0</v>
      </c>
      <c r="H811" s="43">
        <v>74.8333333333333</v>
      </c>
      <c r="I811" s="43">
        <v>3144.9498593980102</v>
      </c>
      <c r="J811" s="43" t="e">
        <f t="shared" si="12"/>
        <v>#DIV/0!</v>
      </c>
    </row>
    <row r="812" spans="1:10" x14ac:dyDescent="0.25">
      <c r="A812" s="79"/>
      <c r="B812" s="79"/>
      <c r="C812" s="43">
        <v>0.60590840266522805</v>
      </c>
      <c r="D812" s="43">
        <v>0.60590840266522805</v>
      </c>
      <c r="E812" s="43">
        <v>0</v>
      </c>
      <c r="F812" s="43">
        <v>0</v>
      </c>
      <c r="G812" s="43">
        <v>0.16666666666666599</v>
      </c>
      <c r="H812" s="43">
        <v>342.5</v>
      </c>
      <c r="I812" s="43">
        <v>7225.2159998778498</v>
      </c>
      <c r="J812" s="43">
        <f t="shared" si="12"/>
        <v>3.6354504159913832</v>
      </c>
    </row>
    <row r="813" spans="1:10" x14ac:dyDescent="0.25">
      <c r="A813" s="79"/>
      <c r="B813" s="79"/>
      <c r="C813" s="43">
        <v>0.60451040835835701</v>
      </c>
      <c r="D813" s="43">
        <v>0</v>
      </c>
      <c r="E813" s="43">
        <v>0.60451040835835701</v>
      </c>
      <c r="F813" s="43">
        <v>0</v>
      </c>
      <c r="G813" s="43">
        <v>0</v>
      </c>
      <c r="H813" s="43">
        <v>117</v>
      </c>
      <c r="I813" s="43">
        <v>4917.0485552280197</v>
      </c>
      <c r="J813" s="43" t="e">
        <f t="shared" si="12"/>
        <v>#DIV/0!</v>
      </c>
    </row>
    <row r="814" spans="1:10" x14ac:dyDescent="0.25">
      <c r="A814" s="79"/>
      <c r="B814" s="79"/>
      <c r="C814" s="43">
        <v>0.60381683378988404</v>
      </c>
      <c r="D814" s="43">
        <v>0.60381683378988404</v>
      </c>
      <c r="E814" s="43">
        <v>0</v>
      </c>
      <c r="F814" s="43">
        <v>0</v>
      </c>
      <c r="G814" s="43">
        <v>0.33333333333333298</v>
      </c>
      <c r="H814" s="43">
        <v>140.166666666666</v>
      </c>
      <c r="I814" s="43">
        <v>6161.7983332824297</v>
      </c>
      <c r="J814" s="43">
        <f t="shared" si="12"/>
        <v>1.811450501369654</v>
      </c>
    </row>
    <row r="815" spans="1:10" x14ac:dyDescent="0.25">
      <c r="A815" s="79"/>
      <c r="B815" s="79"/>
      <c r="C815" s="43">
        <v>0.60318837116205404</v>
      </c>
      <c r="D815" s="43">
        <v>0.60318837116205404</v>
      </c>
      <c r="E815" s="43">
        <v>0</v>
      </c>
      <c r="F815" s="43">
        <v>0</v>
      </c>
      <c r="G815" s="43">
        <v>0</v>
      </c>
      <c r="H815" s="43">
        <v>217.166666666666</v>
      </c>
      <c r="I815" s="43">
        <v>8112.9123200700496</v>
      </c>
      <c r="J815" s="43" t="e">
        <f t="shared" si="12"/>
        <v>#DIV/0!</v>
      </c>
    </row>
    <row r="816" spans="1:10" x14ac:dyDescent="0.25">
      <c r="A816" s="79"/>
      <c r="B816" s="79"/>
      <c r="C816" s="43">
        <v>0.60236797471015802</v>
      </c>
      <c r="D816" s="43">
        <v>8.4575141598152194E-3</v>
      </c>
      <c r="E816" s="43">
        <v>0.29037465282032199</v>
      </c>
      <c r="F816" s="43">
        <v>0.30353580773002198</v>
      </c>
      <c r="G816" s="43">
        <v>0.33333333333333298</v>
      </c>
      <c r="H816" s="43">
        <v>58.1666666666666</v>
      </c>
      <c r="I816" s="43">
        <v>3835.4117102558098</v>
      </c>
      <c r="J816" s="43">
        <f t="shared" si="12"/>
        <v>1.807103924130476</v>
      </c>
    </row>
    <row r="817" spans="1:10" x14ac:dyDescent="0.25">
      <c r="A817" s="79"/>
      <c r="B817" s="79"/>
      <c r="C817" s="43">
        <v>0.60234159557896105</v>
      </c>
      <c r="D817" s="43">
        <v>0.60234159557896105</v>
      </c>
      <c r="E817" s="43">
        <v>0</v>
      </c>
      <c r="F817" s="43">
        <v>0</v>
      </c>
      <c r="G817" s="43">
        <v>2</v>
      </c>
      <c r="H817" s="43">
        <v>6</v>
      </c>
      <c r="I817" s="43">
        <v>276.5</v>
      </c>
      <c r="J817" s="43">
        <f t="shared" si="12"/>
        <v>0.30117079778948053</v>
      </c>
    </row>
    <row r="818" spans="1:10" x14ac:dyDescent="0.25">
      <c r="A818" s="79"/>
      <c r="B818" s="79"/>
      <c r="C818" s="43">
        <v>0.60121584918010695</v>
      </c>
      <c r="D818" s="43">
        <v>0.60121584918010695</v>
      </c>
      <c r="E818" s="43">
        <v>0</v>
      </c>
      <c r="F818" s="43">
        <v>0</v>
      </c>
      <c r="G818" s="43">
        <v>2</v>
      </c>
      <c r="H818" s="43">
        <v>193.333333333333</v>
      </c>
      <c r="I818" s="43">
        <v>7083.5369999083796</v>
      </c>
      <c r="J818" s="43">
        <f t="shared" si="12"/>
        <v>0.30060792459005348</v>
      </c>
    </row>
    <row r="819" spans="1:10" x14ac:dyDescent="0.25">
      <c r="A819" s="79"/>
      <c r="B819" s="79"/>
      <c r="C819" s="43">
        <v>0.60088363826039504</v>
      </c>
      <c r="D819" s="43">
        <v>0.30112808307150102</v>
      </c>
      <c r="E819" s="43">
        <v>0</v>
      </c>
      <c r="F819" s="43">
        <v>0.29975555518889302</v>
      </c>
      <c r="G819" s="43">
        <v>0.66666666666666596</v>
      </c>
      <c r="H819" s="43">
        <v>178.166666666666</v>
      </c>
      <c r="I819" s="43">
        <v>7705.9117102558102</v>
      </c>
      <c r="J819" s="43">
        <f t="shared" si="12"/>
        <v>0.90132545739059355</v>
      </c>
    </row>
    <row r="820" spans="1:10" x14ac:dyDescent="0.25">
      <c r="A820" s="79"/>
      <c r="B820" s="79"/>
      <c r="C820" s="43">
        <v>0.60060061393021502</v>
      </c>
      <c r="D820" s="43">
        <v>1.07641089306739E-2</v>
      </c>
      <c r="E820" s="43">
        <v>0.291079723910941</v>
      </c>
      <c r="F820" s="43">
        <v>0.29875678108859899</v>
      </c>
      <c r="G820" s="43">
        <v>1.3333333333333299</v>
      </c>
      <c r="H820" s="43">
        <v>172.5</v>
      </c>
      <c r="I820" s="43">
        <v>7245.8277631828896</v>
      </c>
      <c r="J820" s="43">
        <f t="shared" si="12"/>
        <v>0.4504504604476624</v>
      </c>
    </row>
    <row r="821" spans="1:10" x14ac:dyDescent="0.25">
      <c r="A821" s="79"/>
      <c r="B821" s="79"/>
      <c r="C821" s="43">
        <v>0.59972531910275595</v>
      </c>
      <c r="D821" s="43">
        <v>0.30135233534089001</v>
      </c>
      <c r="E821" s="43">
        <v>0</v>
      </c>
      <c r="F821" s="43">
        <v>0.298372983761865</v>
      </c>
      <c r="G821" s="43">
        <v>1.6666666666666601</v>
      </c>
      <c r="H821" s="43">
        <v>140.333333333333</v>
      </c>
      <c r="I821" s="43">
        <v>4883.8333333333303</v>
      </c>
      <c r="J821" s="43">
        <f t="shared" si="12"/>
        <v>0.35983519146165499</v>
      </c>
    </row>
    <row r="822" spans="1:10" x14ac:dyDescent="0.25">
      <c r="A822" s="79"/>
      <c r="B822" s="79"/>
      <c r="C822" s="43">
        <v>0.59882830784128505</v>
      </c>
      <c r="D822" s="43">
        <v>0</v>
      </c>
      <c r="E822" s="43">
        <v>0</v>
      </c>
      <c r="F822" s="43">
        <v>0.59882830784128505</v>
      </c>
      <c r="G822" s="43">
        <v>0</v>
      </c>
      <c r="H822" s="43">
        <v>124.166666666666</v>
      </c>
      <c r="I822" s="43">
        <v>5521.7241405813502</v>
      </c>
      <c r="J822" s="43" t="e">
        <f t="shared" si="12"/>
        <v>#DIV/0!</v>
      </c>
    </row>
    <row r="823" spans="1:10" x14ac:dyDescent="0.25">
      <c r="A823" s="79"/>
      <c r="B823" s="79"/>
      <c r="C823" s="43">
        <v>0.59767443960273603</v>
      </c>
      <c r="D823" s="43">
        <v>7.9786821582283397E-4</v>
      </c>
      <c r="E823" s="43">
        <v>8.9756556549124304E-4</v>
      </c>
      <c r="F823" s="43">
        <v>0.59597900582142205</v>
      </c>
      <c r="G823" s="43">
        <v>0</v>
      </c>
      <c r="H823" s="43">
        <v>176.5</v>
      </c>
      <c r="I823" s="43">
        <v>7845.8156718726796</v>
      </c>
      <c r="J823" s="43" t="e">
        <f t="shared" si="12"/>
        <v>#DIV/0!</v>
      </c>
    </row>
    <row r="824" spans="1:10" x14ac:dyDescent="0.25">
      <c r="A824" s="79"/>
      <c r="B824" s="79"/>
      <c r="C824" s="43">
        <v>0.59730628062966096</v>
      </c>
      <c r="D824" s="43">
        <v>0.298896239057105</v>
      </c>
      <c r="E824" s="43">
        <v>0</v>
      </c>
      <c r="F824" s="43">
        <v>0.29841004157255802</v>
      </c>
      <c r="G824" s="43">
        <v>0.16666666666666599</v>
      </c>
      <c r="H824" s="43">
        <v>125.833333333333</v>
      </c>
      <c r="I824" s="43">
        <v>5662.4117102558102</v>
      </c>
      <c r="J824" s="43">
        <f t="shared" si="12"/>
        <v>3.5838376837779804</v>
      </c>
    </row>
    <row r="825" spans="1:10" x14ac:dyDescent="0.25">
      <c r="A825" s="79"/>
      <c r="B825" s="79"/>
      <c r="C825" s="43">
        <v>0.59476977668213205</v>
      </c>
      <c r="D825" s="43">
        <v>0.29691000467108802</v>
      </c>
      <c r="E825" s="43">
        <v>0</v>
      </c>
      <c r="F825" s="43">
        <v>0.29785977201104302</v>
      </c>
      <c r="G825" s="43">
        <v>0.33333333333333298</v>
      </c>
      <c r="H825" s="43">
        <v>103.666666666666</v>
      </c>
      <c r="I825" s="43">
        <v>4354.8234205116196</v>
      </c>
      <c r="J825" s="43">
        <f t="shared" si="12"/>
        <v>1.7843093300463979</v>
      </c>
    </row>
    <row r="826" spans="1:10" x14ac:dyDescent="0.25">
      <c r="A826" s="79"/>
      <c r="B826" s="79"/>
      <c r="C826" s="43">
        <v>0.59441182078800503</v>
      </c>
      <c r="D826" s="43">
        <v>0.59441182078800503</v>
      </c>
      <c r="E826" s="43">
        <v>0</v>
      </c>
      <c r="F826" s="43">
        <v>0</v>
      </c>
      <c r="G826" s="43">
        <v>0</v>
      </c>
      <c r="H826" s="43">
        <v>194.5</v>
      </c>
      <c r="I826" s="43">
        <v>7266.13098812106</v>
      </c>
      <c r="J826" s="43" t="e">
        <f t="shared" si="12"/>
        <v>#DIV/0!</v>
      </c>
    </row>
    <row r="827" spans="1:10" x14ac:dyDescent="0.25">
      <c r="A827" s="79"/>
      <c r="B827" s="79"/>
      <c r="C827" s="43">
        <v>0.589624611493069</v>
      </c>
      <c r="D827" s="43">
        <v>0.589624611493069</v>
      </c>
      <c r="E827" s="43">
        <v>0</v>
      </c>
      <c r="F827" s="43">
        <v>0</v>
      </c>
      <c r="G827" s="43">
        <v>0</v>
      </c>
      <c r="H827" s="43">
        <v>189.833333333333</v>
      </c>
      <c r="I827" s="43">
        <v>7091.79365507274</v>
      </c>
      <c r="J827" s="43" t="e">
        <f t="shared" si="12"/>
        <v>#DIV/0!</v>
      </c>
    </row>
    <row r="828" spans="1:10" x14ac:dyDescent="0.25">
      <c r="A828" s="79"/>
      <c r="B828" s="79"/>
      <c r="C828" s="43">
        <v>0.58846932883002201</v>
      </c>
      <c r="D828" s="43">
        <v>0.58846932883002201</v>
      </c>
      <c r="E828" s="43">
        <v>0</v>
      </c>
      <c r="F828" s="43">
        <v>0</v>
      </c>
      <c r="G828" s="43">
        <v>1.1666666666666601</v>
      </c>
      <c r="H828" s="43">
        <v>128.166666666666</v>
      </c>
      <c r="I828" s="43">
        <v>4724.3579999389203</v>
      </c>
      <c r="J828" s="43">
        <f t="shared" si="12"/>
        <v>0.50440228185430747</v>
      </c>
    </row>
    <row r="829" spans="1:10" x14ac:dyDescent="0.25">
      <c r="A829" s="79"/>
      <c r="B829" s="79"/>
      <c r="C829" s="43">
        <v>0.58813670932503403</v>
      </c>
      <c r="D829" s="43">
        <v>0.58813670932503403</v>
      </c>
      <c r="E829" s="43">
        <v>0</v>
      </c>
      <c r="F829" s="43">
        <v>0</v>
      </c>
      <c r="G829" s="43">
        <v>1.5</v>
      </c>
      <c r="H829" s="43">
        <v>117.166666666666</v>
      </c>
      <c r="I829" s="43">
        <v>5453.2263333231504</v>
      </c>
      <c r="J829" s="43">
        <f t="shared" si="12"/>
        <v>0.39209113955002267</v>
      </c>
    </row>
    <row r="830" spans="1:10" x14ac:dyDescent="0.25">
      <c r="A830" s="79"/>
      <c r="B830" s="79"/>
      <c r="C830" s="43">
        <v>0.58790544539676903</v>
      </c>
      <c r="D830" s="43">
        <v>0</v>
      </c>
      <c r="E830" s="43">
        <v>0.58790544539676903</v>
      </c>
      <c r="F830" s="43">
        <v>0</v>
      </c>
      <c r="G830" s="43">
        <v>0</v>
      </c>
      <c r="H830" s="43">
        <v>139.166666666666</v>
      </c>
      <c r="I830" s="43">
        <v>5848.6261305062899</v>
      </c>
      <c r="J830" s="43" t="e">
        <f t="shared" si="12"/>
        <v>#DIV/0!</v>
      </c>
    </row>
    <row r="831" spans="1:10" x14ac:dyDescent="0.25">
      <c r="A831" s="79"/>
      <c r="B831" s="79"/>
      <c r="C831" s="43">
        <v>0.58745666261402396</v>
      </c>
      <c r="D831" s="43">
        <v>0</v>
      </c>
      <c r="E831" s="43">
        <v>0.58745666261402396</v>
      </c>
      <c r="F831" s="43">
        <v>0</v>
      </c>
      <c r="G831" s="43">
        <v>0</v>
      </c>
      <c r="H831" s="43">
        <v>164.333333333333</v>
      </c>
      <c r="I831" s="43">
        <v>6906.2818738673705</v>
      </c>
      <c r="J831" s="43" t="e">
        <f t="shared" si="12"/>
        <v>#DIV/0!</v>
      </c>
    </row>
    <row r="832" spans="1:10" x14ac:dyDescent="0.25">
      <c r="A832" s="79"/>
      <c r="B832" s="79"/>
      <c r="C832" s="43">
        <v>0.58717101498356605</v>
      </c>
      <c r="D832" s="43">
        <v>0.29662550329133802</v>
      </c>
      <c r="E832" s="43">
        <v>0.29054551169223802</v>
      </c>
      <c r="F832" s="43">
        <v>0</v>
      </c>
      <c r="G832" s="43">
        <v>0.16666666666666599</v>
      </c>
      <c r="H832" s="43">
        <v>210</v>
      </c>
      <c r="I832" s="43">
        <v>7979.8929999898201</v>
      </c>
      <c r="J832" s="43">
        <f t="shared" si="12"/>
        <v>3.5230260899014105</v>
      </c>
    </row>
    <row r="833" spans="1:10" x14ac:dyDescent="0.25">
      <c r="A833" s="79"/>
      <c r="B833" s="79"/>
      <c r="C833" s="43">
        <v>0.58707136214548505</v>
      </c>
      <c r="D833" s="43">
        <v>0.29542566822132399</v>
      </c>
      <c r="E833" s="43">
        <v>2.3923024507839599E-3</v>
      </c>
      <c r="F833" s="43">
        <v>0.28925339147337797</v>
      </c>
      <c r="G833" s="43">
        <v>0.66666666666666596</v>
      </c>
      <c r="H833" s="43">
        <v>179.166666666666</v>
      </c>
      <c r="I833" s="43">
        <v>5999.3376760045903</v>
      </c>
      <c r="J833" s="43">
        <f t="shared" si="12"/>
        <v>0.88060704321822847</v>
      </c>
    </row>
    <row r="834" spans="1:10" x14ac:dyDescent="0.25">
      <c r="A834" s="79"/>
      <c r="B834" s="79"/>
      <c r="C834" s="43">
        <v>0.58655909704853204</v>
      </c>
      <c r="D834" s="43">
        <v>0</v>
      </c>
      <c r="E834" s="43">
        <v>0.58655909704853204</v>
      </c>
      <c r="F834" s="43">
        <v>0</v>
      </c>
      <c r="G834" s="43">
        <v>0</v>
      </c>
      <c r="H834" s="43">
        <v>132.666666666666</v>
      </c>
      <c r="I834" s="43">
        <v>5575.4567663269299</v>
      </c>
      <c r="J834" s="43" t="e">
        <f t="shared" si="12"/>
        <v>#DIV/0!</v>
      </c>
    </row>
    <row r="835" spans="1:10" x14ac:dyDescent="0.25">
      <c r="A835" s="79"/>
      <c r="B835" s="79"/>
      <c r="C835" s="43">
        <v>0.58615088352428901</v>
      </c>
      <c r="D835" s="43">
        <v>0.29376361718675498</v>
      </c>
      <c r="E835" s="43">
        <v>3.6307510282034997E-4</v>
      </c>
      <c r="F835" s="43">
        <v>0.29202419123471901</v>
      </c>
      <c r="G835" s="43">
        <v>0.16666666666666599</v>
      </c>
      <c r="H835" s="43">
        <v>125</v>
      </c>
      <c r="I835" s="43">
        <v>4252.3047102456303</v>
      </c>
      <c r="J835" s="43">
        <f t="shared" ref="J835:J898" si="13">C835/G835</f>
        <v>3.5169053011457483</v>
      </c>
    </row>
    <row r="836" spans="1:10" x14ac:dyDescent="0.25">
      <c r="A836" s="79"/>
      <c r="B836" s="79"/>
      <c r="C836" s="43">
        <v>0.58600321595204496</v>
      </c>
      <c r="D836" s="43">
        <v>0</v>
      </c>
      <c r="E836" s="43">
        <v>0.21831492358997701</v>
      </c>
      <c r="F836" s="43">
        <v>0.36768829236206801</v>
      </c>
      <c r="G836" s="43">
        <v>1</v>
      </c>
      <c r="H836" s="43">
        <v>148</v>
      </c>
      <c r="I836" s="43">
        <v>6635.3333333333303</v>
      </c>
      <c r="J836" s="43">
        <f t="shared" si="13"/>
        <v>0.58600321595204496</v>
      </c>
    </row>
    <row r="837" spans="1:10" x14ac:dyDescent="0.25">
      <c r="A837" s="79"/>
      <c r="B837" s="79"/>
      <c r="C837" s="43">
        <v>0.58403953398231001</v>
      </c>
      <c r="D837" s="43">
        <v>0.58403953398231001</v>
      </c>
      <c r="E837" s="43">
        <v>0</v>
      </c>
      <c r="F837" s="43">
        <v>0</v>
      </c>
      <c r="G837" s="43">
        <v>0</v>
      </c>
      <c r="H837" s="43">
        <v>177.166666666666</v>
      </c>
      <c r="I837" s="43">
        <v>6618.59232251302</v>
      </c>
      <c r="J837" s="43" t="e">
        <f t="shared" si="13"/>
        <v>#DIV/0!</v>
      </c>
    </row>
    <row r="838" spans="1:10" x14ac:dyDescent="0.25">
      <c r="A838" s="79"/>
      <c r="B838" s="79"/>
      <c r="C838" s="43">
        <v>0.58395266184822903</v>
      </c>
      <c r="D838" s="43">
        <v>3.9893410791141698E-4</v>
      </c>
      <c r="E838" s="43">
        <v>1.34634834823686E-3</v>
      </c>
      <c r="F838" s="43">
        <v>0.58220737939208</v>
      </c>
      <c r="G838" s="43">
        <v>0</v>
      </c>
      <c r="H838" s="43">
        <v>152.5</v>
      </c>
      <c r="I838" s="43">
        <v>6779.7147719680497</v>
      </c>
      <c r="J838" s="43" t="e">
        <f t="shared" si="13"/>
        <v>#DIV/0!</v>
      </c>
    </row>
    <row r="839" spans="1:10" x14ac:dyDescent="0.25">
      <c r="A839" s="79"/>
      <c r="B839" s="79"/>
      <c r="C839" s="43">
        <v>0.57935807737221801</v>
      </c>
      <c r="D839" s="43">
        <v>0</v>
      </c>
      <c r="E839" s="43">
        <v>0</v>
      </c>
      <c r="F839" s="43">
        <v>0.57935807737221801</v>
      </c>
      <c r="G839" s="43">
        <v>0</v>
      </c>
      <c r="H839" s="43">
        <v>163</v>
      </c>
      <c r="I839" s="43">
        <v>7248.6526301861204</v>
      </c>
      <c r="J839" s="43" t="e">
        <f t="shared" si="13"/>
        <v>#DIV/0!</v>
      </c>
    </row>
    <row r="840" spans="1:10" x14ac:dyDescent="0.25">
      <c r="A840" s="79"/>
      <c r="B840" s="79"/>
      <c r="C840" s="43">
        <v>0.57811159315830796</v>
      </c>
      <c r="D840" s="43">
        <v>1.8068325705059798E-2</v>
      </c>
      <c r="E840" s="43">
        <v>0.26231163959614401</v>
      </c>
      <c r="F840" s="43">
        <v>0.297731627857107</v>
      </c>
      <c r="G840" s="43">
        <v>0.33333333333333298</v>
      </c>
      <c r="H840" s="43">
        <v>138.166666666666</v>
      </c>
      <c r="I840" s="43">
        <v>6184.3321058541496</v>
      </c>
      <c r="J840" s="43">
        <f t="shared" si="13"/>
        <v>1.7343347794749258</v>
      </c>
    </row>
    <row r="841" spans="1:10" x14ac:dyDescent="0.25">
      <c r="A841" s="79"/>
      <c r="B841" s="79"/>
      <c r="C841" s="43">
        <v>0.57738406929417796</v>
      </c>
      <c r="D841" s="43">
        <v>0.57738406929417796</v>
      </c>
      <c r="E841" s="43">
        <v>0</v>
      </c>
      <c r="F841" s="43">
        <v>0</v>
      </c>
      <c r="G841" s="43">
        <v>0.5</v>
      </c>
      <c r="H841" s="43">
        <v>113.5</v>
      </c>
      <c r="I841" s="43">
        <v>5572.2983332824297</v>
      </c>
      <c r="J841" s="43">
        <f t="shared" si="13"/>
        <v>1.1547681385883559</v>
      </c>
    </row>
    <row r="842" spans="1:10" x14ac:dyDescent="0.25">
      <c r="A842" s="79"/>
      <c r="B842" s="79"/>
      <c r="C842" s="43">
        <v>0.57323151527636396</v>
      </c>
      <c r="D842" s="43">
        <v>0</v>
      </c>
      <c r="E842" s="43">
        <v>0.28448002173923997</v>
      </c>
      <c r="F842" s="43">
        <v>0.28875149353712598</v>
      </c>
      <c r="G842" s="43">
        <v>0.33333333333333298</v>
      </c>
      <c r="H842" s="43">
        <v>169</v>
      </c>
      <c r="I842" s="43">
        <v>6760</v>
      </c>
      <c r="J842" s="43">
        <f t="shared" si="13"/>
        <v>1.7196945458290938</v>
      </c>
    </row>
    <row r="843" spans="1:10" x14ac:dyDescent="0.25">
      <c r="A843" s="79"/>
      <c r="B843" s="79"/>
      <c r="C843" s="43">
        <v>0.57323151527636396</v>
      </c>
      <c r="D843" s="43">
        <v>0.57323151527636396</v>
      </c>
      <c r="E843" s="43">
        <v>0</v>
      </c>
      <c r="F843" s="43">
        <v>0</v>
      </c>
      <c r="G843" s="43">
        <v>0.33333333333333298</v>
      </c>
      <c r="H843" s="43">
        <v>102.666666666666</v>
      </c>
      <c r="I843" s="43">
        <v>4517.3333333333303</v>
      </c>
      <c r="J843" s="43">
        <f t="shared" si="13"/>
        <v>1.7196945458290938</v>
      </c>
    </row>
    <row r="844" spans="1:10" x14ac:dyDescent="0.25">
      <c r="A844" s="79"/>
      <c r="B844" s="79"/>
      <c r="C844" s="43">
        <v>0.57309561356616401</v>
      </c>
      <c r="D844" s="43">
        <v>0</v>
      </c>
      <c r="E844" s="43">
        <v>0.57309561356616401</v>
      </c>
      <c r="F844" s="43">
        <v>0</v>
      </c>
      <c r="G844" s="43">
        <v>0</v>
      </c>
      <c r="H844" s="43">
        <v>132.333333333333</v>
      </c>
      <c r="I844" s="43">
        <v>5561.4480809843999</v>
      </c>
      <c r="J844" s="43" t="e">
        <f t="shared" si="13"/>
        <v>#DIV/0!</v>
      </c>
    </row>
    <row r="845" spans="1:10" x14ac:dyDescent="0.25">
      <c r="A845" s="79"/>
      <c r="B845" s="79"/>
      <c r="C845" s="43">
        <v>0.57193903816638703</v>
      </c>
      <c r="D845" s="43">
        <v>7.9022228260899798E-4</v>
      </c>
      <c r="E845" s="43">
        <v>0.17548301838063801</v>
      </c>
      <c r="F845" s="43">
        <v>0.39566579750314201</v>
      </c>
      <c r="G845" s="43">
        <v>0.16666666666666599</v>
      </c>
      <c r="H845" s="43">
        <v>186.166666666666</v>
      </c>
      <c r="I845" s="43">
        <v>6891.4944298495602</v>
      </c>
      <c r="J845" s="43">
        <f t="shared" si="13"/>
        <v>3.4316342289983361</v>
      </c>
    </row>
    <row r="846" spans="1:10" x14ac:dyDescent="0.25">
      <c r="A846" s="79"/>
      <c r="B846" s="79"/>
      <c r="C846" s="43">
        <v>0.57149435016436101</v>
      </c>
      <c r="D846" s="43">
        <v>0.57149435016436101</v>
      </c>
      <c r="E846" s="43">
        <v>0</v>
      </c>
      <c r="F846" s="43">
        <v>0</v>
      </c>
      <c r="G846" s="43">
        <v>0.16666666666666599</v>
      </c>
      <c r="H846" s="43">
        <v>279.666666666666</v>
      </c>
      <c r="I846" s="43">
        <v>6669.0893303610501</v>
      </c>
      <c r="J846" s="43">
        <f t="shared" si="13"/>
        <v>3.4289661009861798</v>
      </c>
    </row>
    <row r="847" spans="1:10" x14ac:dyDescent="0.25">
      <c r="A847" s="79"/>
      <c r="B847" s="79"/>
      <c r="C847" s="43">
        <v>0.57096921566413705</v>
      </c>
      <c r="D847" s="43">
        <v>0.57096921566413705</v>
      </c>
      <c r="E847" s="43">
        <v>0</v>
      </c>
      <c r="F847" s="43">
        <v>0</v>
      </c>
      <c r="G847" s="43">
        <v>0.16666666666666599</v>
      </c>
      <c r="H847" s="43">
        <v>151</v>
      </c>
      <c r="I847" s="43">
        <v>5137.3579999389203</v>
      </c>
      <c r="J847" s="43">
        <f t="shared" si="13"/>
        <v>3.4258152939848361</v>
      </c>
    </row>
    <row r="848" spans="1:10" x14ac:dyDescent="0.25">
      <c r="A848" s="79"/>
      <c r="B848" s="79"/>
      <c r="C848" s="43">
        <v>0.56900275819645296</v>
      </c>
      <c r="D848" s="43">
        <v>0.192173516186913</v>
      </c>
      <c r="E848" s="43">
        <v>0.186065311515935</v>
      </c>
      <c r="F848" s="43">
        <v>0.19076393049361001</v>
      </c>
      <c r="G848" s="43">
        <v>0.16666666666666599</v>
      </c>
      <c r="H848" s="43">
        <v>138</v>
      </c>
      <c r="I848" s="43">
        <v>6072</v>
      </c>
      <c r="J848" s="43">
        <f t="shared" si="13"/>
        <v>3.4140165491787315</v>
      </c>
    </row>
    <row r="849" spans="1:10" x14ac:dyDescent="0.25">
      <c r="A849" s="79"/>
      <c r="B849" s="79"/>
      <c r="C849" s="43">
        <v>0.56883468707065199</v>
      </c>
      <c r="D849" s="43">
        <v>3.9893410791141698E-4</v>
      </c>
      <c r="E849" s="43">
        <v>0</v>
      </c>
      <c r="F849" s="43">
        <v>0.56843575296274096</v>
      </c>
      <c r="G849" s="43">
        <v>0</v>
      </c>
      <c r="H849" s="43">
        <v>136.833333333333</v>
      </c>
      <c r="I849" s="43">
        <v>6083.8287430905903</v>
      </c>
      <c r="J849" s="43" t="e">
        <f t="shared" si="13"/>
        <v>#DIV/0!</v>
      </c>
    </row>
    <row r="850" spans="1:10" x14ac:dyDescent="0.25">
      <c r="A850" s="79"/>
      <c r="B850" s="79"/>
      <c r="C850" s="43">
        <v>0.56835980340067305</v>
      </c>
      <c r="D850" s="43">
        <v>3.9893410791141698E-4</v>
      </c>
      <c r="E850" s="43">
        <v>0</v>
      </c>
      <c r="F850" s="43">
        <v>0.56796086929276202</v>
      </c>
      <c r="G850" s="43">
        <v>0</v>
      </c>
      <c r="H850" s="43">
        <v>105.333333333333</v>
      </c>
      <c r="I850" s="43">
        <v>4683.0155047417102</v>
      </c>
      <c r="J850" s="43" t="e">
        <f t="shared" si="13"/>
        <v>#DIV/0!</v>
      </c>
    </row>
    <row r="851" spans="1:10" x14ac:dyDescent="0.25">
      <c r="A851" s="79"/>
      <c r="B851" s="79"/>
      <c r="C851" s="43">
        <v>0.56580919789245698</v>
      </c>
      <c r="D851" s="43">
        <v>0.28242971527625299</v>
      </c>
      <c r="E851" s="43">
        <v>0</v>
      </c>
      <c r="F851" s="43">
        <v>0.28337948261620799</v>
      </c>
      <c r="G851" s="43">
        <v>0.33333333333333298</v>
      </c>
      <c r="H851" s="43">
        <v>267.666666666666</v>
      </c>
      <c r="I851" s="43">
        <v>5094.1567538449599</v>
      </c>
      <c r="J851" s="43">
        <f t="shared" si="13"/>
        <v>1.6974275936773728</v>
      </c>
    </row>
    <row r="852" spans="1:10" x14ac:dyDescent="0.25">
      <c r="A852" s="79"/>
      <c r="B852" s="79"/>
      <c r="C852" s="43">
        <v>0.56515843357836004</v>
      </c>
      <c r="D852" s="43">
        <v>0.28257921678917902</v>
      </c>
      <c r="E852" s="43">
        <v>0</v>
      </c>
      <c r="F852" s="43">
        <v>0.28257921678917902</v>
      </c>
      <c r="G852" s="43">
        <v>0.33333333333333298</v>
      </c>
      <c r="H852" s="43">
        <v>104.666666666666</v>
      </c>
      <c r="I852" s="43">
        <v>5285.6666666666597</v>
      </c>
      <c r="J852" s="43">
        <f t="shared" si="13"/>
        <v>1.695475300735082</v>
      </c>
    </row>
    <row r="853" spans="1:10" x14ac:dyDescent="0.25">
      <c r="A853" s="79"/>
      <c r="B853" s="79"/>
      <c r="C853" s="43">
        <v>0.56461058271569098</v>
      </c>
      <c r="D853" s="43">
        <v>0</v>
      </c>
      <c r="E853" s="43">
        <v>4.4878278274562098E-4</v>
      </c>
      <c r="F853" s="43">
        <v>0.56416179993294602</v>
      </c>
      <c r="G853" s="43">
        <v>0</v>
      </c>
      <c r="H853" s="43">
        <v>158.333333333333</v>
      </c>
      <c r="I853" s="43">
        <v>7040.7173754387704</v>
      </c>
      <c r="J853" s="43" t="e">
        <f t="shared" si="13"/>
        <v>#DIV/0!</v>
      </c>
    </row>
    <row r="854" spans="1:10" x14ac:dyDescent="0.25">
      <c r="A854" s="79"/>
      <c r="B854" s="79"/>
      <c r="C854" s="43">
        <v>0.56411995791125102</v>
      </c>
      <c r="D854" s="43">
        <v>0</v>
      </c>
      <c r="E854" s="43">
        <v>0.56411995791125102</v>
      </c>
      <c r="F854" s="43">
        <v>0</v>
      </c>
      <c r="G854" s="43">
        <v>0</v>
      </c>
      <c r="H854" s="43">
        <v>119.333333333333</v>
      </c>
      <c r="I854" s="43">
        <v>5015.10935262573</v>
      </c>
      <c r="J854" s="43" t="e">
        <f t="shared" si="13"/>
        <v>#DIV/0!</v>
      </c>
    </row>
    <row r="855" spans="1:10" x14ac:dyDescent="0.25">
      <c r="A855" s="79"/>
      <c r="B855" s="79"/>
      <c r="C855" s="43">
        <v>0.56397389037477197</v>
      </c>
      <c r="D855" s="43">
        <v>0.56397389037477197</v>
      </c>
      <c r="E855" s="43">
        <v>0</v>
      </c>
      <c r="F855" s="43">
        <v>0</v>
      </c>
      <c r="G855" s="43">
        <v>0.83333333333333304</v>
      </c>
      <c r="H855" s="43">
        <v>178.833333333333</v>
      </c>
      <c r="I855" s="43">
        <v>6258.4526666462998</v>
      </c>
      <c r="J855" s="43">
        <f t="shared" si="13"/>
        <v>0.67676866844972661</v>
      </c>
    </row>
    <row r="856" spans="1:10" x14ac:dyDescent="0.25">
      <c r="A856" s="79"/>
      <c r="B856" s="79"/>
      <c r="C856" s="43">
        <v>0.56318789964404603</v>
      </c>
      <c r="D856" s="43">
        <v>0.28190645998101199</v>
      </c>
      <c r="E856" s="43">
        <v>3.0968170534676902E-4</v>
      </c>
      <c r="F856" s="43">
        <v>0.28097175795768697</v>
      </c>
      <c r="G856" s="43">
        <v>0.5</v>
      </c>
      <c r="H856" s="43">
        <v>138.333333333333</v>
      </c>
      <c r="I856" s="43">
        <v>5446.5783769224799</v>
      </c>
      <c r="J856" s="43">
        <f t="shared" si="13"/>
        <v>1.1263757992880921</v>
      </c>
    </row>
    <row r="857" spans="1:10" x14ac:dyDescent="0.25">
      <c r="A857" s="79"/>
      <c r="B857" s="79"/>
      <c r="C857" s="43">
        <v>0.56211036612890497</v>
      </c>
      <c r="D857" s="43">
        <v>7.9786821582283397E-4</v>
      </c>
      <c r="E857" s="43">
        <v>0</v>
      </c>
      <c r="F857" s="43">
        <v>0.56131249791308302</v>
      </c>
      <c r="G857" s="43">
        <v>0</v>
      </c>
      <c r="H857" s="43">
        <v>139.5</v>
      </c>
      <c r="I857" s="43">
        <v>6201.2307302509598</v>
      </c>
      <c r="J857" s="43" t="e">
        <f t="shared" si="13"/>
        <v>#DIV/0!</v>
      </c>
    </row>
    <row r="858" spans="1:10" x14ac:dyDescent="0.25">
      <c r="A858" s="79"/>
      <c r="B858" s="79"/>
      <c r="C858" s="43">
        <v>0.56207769861164503</v>
      </c>
      <c r="D858" s="43">
        <v>0.56207769861164503</v>
      </c>
      <c r="E858" s="43">
        <v>0</v>
      </c>
      <c r="F858" s="43">
        <v>0</v>
      </c>
      <c r="G858" s="43">
        <v>0.33333333333333298</v>
      </c>
      <c r="H858" s="43">
        <v>105.833333333333</v>
      </c>
      <c r="I858" s="43">
        <v>4598.63166661577</v>
      </c>
      <c r="J858" s="43">
        <f t="shared" si="13"/>
        <v>1.686233095834937</v>
      </c>
    </row>
    <row r="859" spans="1:10" x14ac:dyDescent="0.25">
      <c r="A859" s="79"/>
      <c r="B859" s="79"/>
      <c r="C859" s="43">
        <v>0.56142726121477604</v>
      </c>
      <c r="D859" s="43">
        <v>0</v>
      </c>
      <c r="E859" s="43">
        <v>0.56142726121477604</v>
      </c>
      <c r="F859" s="43">
        <v>0</v>
      </c>
      <c r="G859" s="43">
        <v>0</v>
      </c>
      <c r="H859" s="43">
        <v>105.833333333333</v>
      </c>
      <c r="I859" s="43">
        <v>4447.7575962532801</v>
      </c>
      <c r="J859" s="43" t="e">
        <f t="shared" si="13"/>
        <v>#DIV/0!</v>
      </c>
    </row>
    <row r="860" spans="1:10" x14ac:dyDescent="0.25">
      <c r="A860" s="79"/>
      <c r="B860" s="79"/>
      <c r="C860" s="43">
        <v>0.56120166525802995</v>
      </c>
      <c r="D860" s="43">
        <v>0.28073180523659302</v>
      </c>
      <c r="E860" s="43">
        <v>0</v>
      </c>
      <c r="F860" s="43">
        <v>0.28046986002143498</v>
      </c>
      <c r="G860" s="43">
        <v>0.33333333333333298</v>
      </c>
      <c r="H860" s="43">
        <v>182.5</v>
      </c>
      <c r="I860" s="43">
        <v>6297.9117102558102</v>
      </c>
      <c r="J860" s="43">
        <f t="shared" si="13"/>
        <v>1.6836049957740915</v>
      </c>
    </row>
    <row r="861" spans="1:10" x14ac:dyDescent="0.25">
      <c r="A861" s="79"/>
      <c r="B861" s="79"/>
      <c r="C861" s="43">
        <v>0.56118596480632499</v>
      </c>
      <c r="D861" s="43">
        <v>0.28059298240316199</v>
      </c>
      <c r="E861" s="43">
        <v>0</v>
      </c>
      <c r="F861" s="43">
        <v>0.28059298240316199</v>
      </c>
      <c r="G861" s="43">
        <v>1.3333333333333299</v>
      </c>
      <c r="H861" s="43">
        <v>236</v>
      </c>
      <c r="I861" s="43">
        <v>6766</v>
      </c>
      <c r="J861" s="43">
        <f t="shared" si="13"/>
        <v>0.42088947360474482</v>
      </c>
    </row>
    <row r="862" spans="1:10" x14ac:dyDescent="0.25">
      <c r="A862" s="79"/>
      <c r="B862" s="79"/>
      <c r="C862" s="43">
        <v>0.56081151335587298</v>
      </c>
      <c r="D862" s="43">
        <v>0</v>
      </c>
      <c r="E862" s="43">
        <v>4.4878278274562098E-4</v>
      </c>
      <c r="F862" s="43">
        <v>0.56036273057312702</v>
      </c>
      <c r="G862" s="43">
        <v>0</v>
      </c>
      <c r="H862" s="43">
        <v>159</v>
      </c>
      <c r="I862" s="43">
        <v>7070.3642164620296</v>
      </c>
      <c r="J862" s="43" t="e">
        <f t="shared" si="13"/>
        <v>#DIV/0!</v>
      </c>
    </row>
    <row r="863" spans="1:10" x14ac:dyDescent="0.25">
      <c r="A863" s="79"/>
      <c r="B863" s="79"/>
      <c r="C863" s="43">
        <v>0.56049306160092405</v>
      </c>
      <c r="D863" s="43">
        <v>0.27736802119575699</v>
      </c>
      <c r="E863" s="43">
        <v>0</v>
      </c>
      <c r="F863" s="43">
        <v>0.28312504040516701</v>
      </c>
      <c r="G863" s="43">
        <v>0.16666666666666599</v>
      </c>
      <c r="H863" s="43">
        <v>133.666666666666</v>
      </c>
      <c r="I863" s="43">
        <v>5217.5585512790603</v>
      </c>
      <c r="J863" s="43">
        <f t="shared" si="13"/>
        <v>3.3629583696055581</v>
      </c>
    </row>
    <row r="864" spans="1:10" x14ac:dyDescent="0.25">
      <c r="A864" s="79"/>
      <c r="B864" s="79"/>
      <c r="C864" s="43">
        <v>0.55751342855326202</v>
      </c>
      <c r="D864" s="43">
        <v>0</v>
      </c>
      <c r="E864" s="43">
        <v>0</v>
      </c>
      <c r="F864" s="43">
        <v>0.55751342855326202</v>
      </c>
      <c r="G864" s="43">
        <v>0</v>
      </c>
      <c r="H864" s="43">
        <v>142.166666666666</v>
      </c>
      <c r="I864" s="43">
        <v>6322.18884820931</v>
      </c>
      <c r="J864" s="43" t="e">
        <f t="shared" si="13"/>
        <v>#DIV/0!</v>
      </c>
    </row>
    <row r="865" spans="1:10" x14ac:dyDescent="0.25">
      <c r="A865" s="79"/>
      <c r="B865" s="79"/>
      <c r="C865" s="43">
        <v>0.55649065060457503</v>
      </c>
      <c r="D865" s="43">
        <v>0</v>
      </c>
      <c r="E865" s="43">
        <v>0.55649065060457503</v>
      </c>
      <c r="F865" s="43">
        <v>0</v>
      </c>
      <c r="G865" s="43">
        <v>0</v>
      </c>
      <c r="H865" s="43">
        <v>120.833333333333</v>
      </c>
      <c r="I865" s="43">
        <v>5078.1484366671202</v>
      </c>
      <c r="J865" s="43" t="e">
        <f t="shared" si="13"/>
        <v>#DIV/0!</v>
      </c>
    </row>
    <row r="866" spans="1:10" x14ac:dyDescent="0.25">
      <c r="A866" s="79"/>
      <c r="B866" s="79"/>
      <c r="C866" s="43">
        <v>0.55531627821268903</v>
      </c>
      <c r="D866" s="43">
        <v>0.55531627821268903</v>
      </c>
      <c r="E866" s="43">
        <v>0</v>
      </c>
      <c r="F866" s="43">
        <v>0</v>
      </c>
      <c r="G866" s="43">
        <v>0</v>
      </c>
      <c r="H866" s="43">
        <v>187.5</v>
      </c>
      <c r="I866" s="43">
        <v>7004.6249885485804</v>
      </c>
      <c r="J866" s="43" t="e">
        <f t="shared" si="13"/>
        <v>#DIV/0!</v>
      </c>
    </row>
    <row r="867" spans="1:10" x14ac:dyDescent="0.25">
      <c r="A867" s="79"/>
      <c r="B867" s="79"/>
      <c r="C867" s="43">
        <v>0.55334917112535598</v>
      </c>
      <c r="D867" s="43">
        <v>0</v>
      </c>
      <c r="E867" s="43">
        <v>0.55334917112535598</v>
      </c>
      <c r="F867" s="43">
        <v>0</v>
      </c>
      <c r="G867" s="43">
        <v>0</v>
      </c>
      <c r="H867" s="43">
        <v>149.5</v>
      </c>
      <c r="I867" s="43">
        <v>6282.8953761247403</v>
      </c>
      <c r="J867" s="43" t="e">
        <f t="shared" si="13"/>
        <v>#DIV/0!</v>
      </c>
    </row>
    <row r="868" spans="1:10" x14ac:dyDescent="0.25">
      <c r="A868" s="79"/>
      <c r="B868" s="79"/>
      <c r="C868" s="43">
        <v>0.55308614708601</v>
      </c>
      <c r="D868" s="43">
        <v>0.27737869987525099</v>
      </c>
      <c r="E868" s="43">
        <v>4.4878278274562098E-4</v>
      </c>
      <c r="F868" s="43">
        <v>0.275258664428012</v>
      </c>
      <c r="G868" s="43">
        <v>0.33333333333333298</v>
      </c>
      <c r="H868" s="43">
        <v>126.5</v>
      </c>
      <c r="I868" s="43">
        <v>6338.2493862604097</v>
      </c>
      <c r="J868" s="43">
        <f t="shared" si="13"/>
        <v>1.6592584412580318</v>
      </c>
    </row>
    <row r="869" spans="1:10" x14ac:dyDescent="0.25">
      <c r="A869" s="79"/>
      <c r="B869" s="79"/>
      <c r="C869" s="43">
        <v>0.55238066741010705</v>
      </c>
      <c r="D869" s="43">
        <v>0.55238066741010705</v>
      </c>
      <c r="E869" s="43">
        <v>0</v>
      </c>
      <c r="F869" s="43">
        <v>0</v>
      </c>
      <c r="G869" s="43">
        <v>0.16666666666666599</v>
      </c>
      <c r="H869" s="43">
        <v>156.333333333333</v>
      </c>
      <c r="I869" s="43">
        <v>5784.5719999592802</v>
      </c>
      <c r="J869" s="43">
        <f t="shared" si="13"/>
        <v>3.3142840044606556</v>
      </c>
    </row>
    <row r="870" spans="1:10" x14ac:dyDescent="0.25">
      <c r="A870" s="79"/>
      <c r="B870" s="79"/>
      <c r="C870" s="43">
        <v>0.55201331183162705</v>
      </c>
      <c r="D870" s="43">
        <v>0.13434543397674301</v>
      </c>
      <c r="E870" s="43">
        <v>5.47514994949658E-2</v>
      </c>
      <c r="F870" s="43">
        <v>0.36291637835991902</v>
      </c>
      <c r="G870" s="43">
        <v>0.16666666666666599</v>
      </c>
      <c r="H870" s="43">
        <v>185.166666666666</v>
      </c>
      <c r="I870" s="43">
        <v>7459.2169514704601</v>
      </c>
      <c r="J870" s="43">
        <f t="shared" si="13"/>
        <v>3.3120798709897756</v>
      </c>
    </row>
    <row r="871" spans="1:10" x14ac:dyDescent="0.25">
      <c r="A871" s="79"/>
      <c r="B871" s="79"/>
      <c r="C871" s="43">
        <v>0.55153746031531103</v>
      </c>
      <c r="D871" s="43">
        <v>1.4501646753824499E-2</v>
      </c>
      <c r="E871" s="43">
        <v>0.26517296921279199</v>
      </c>
      <c r="F871" s="43">
        <v>0.27186284434869401</v>
      </c>
      <c r="G871" s="43">
        <v>0.66666666666666596</v>
      </c>
      <c r="H871" s="43">
        <v>106.166666666666</v>
      </c>
      <c r="I871" s="43">
        <v>5148.4117102558102</v>
      </c>
      <c r="J871" s="43">
        <f t="shared" si="13"/>
        <v>0.82730619047296738</v>
      </c>
    </row>
    <row r="872" spans="1:10" x14ac:dyDescent="0.25">
      <c r="A872" s="79"/>
      <c r="B872" s="79"/>
      <c r="C872" s="43">
        <v>0.55100773094222499</v>
      </c>
      <c r="D872" s="43">
        <v>0.55100773094222499</v>
      </c>
      <c r="E872" s="43">
        <v>0</v>
      </c>
      <c r="F872" s="43">
        <v>0</v>
      </c>
      <c r="G872" s="43">
        <v>0.16666666666666599</v>
      </c>
      <c r="H872" s="43">
        <v>157.666666666666</v>
      </c>
      <c r="I872" s="43">
        <v>7084.8106665852301</v>
      </c>
      <c r="J872" s="43">
        <f t="shared" si="13"/>
        <v>3.3060463856533633</v>
      </c>
    </row>
    <row r="873" spans="1:10" x14ac:dyDescent="0.25">
      <c r="A873" s="79"/>
      <c r="B873" s="79"/>
      <c r="C873" s="43">
        <v>0.55036407261637199</v>
      </c>
      <c r="D873" s="43">
        <v>0</v>
      </c>
      <c r="E873" s="43">
        <v>4.4878278274562098E-4</v>
      </c>
      <c r="F873" s="43">
        <v>0.54991528983362603</v>
      </c>
      <c r="G873" s="43">
        <v>0</v>
      </c>
      <c r="H873" s="43">
        <v>146.5</v>
      </c>
      <c r="I873" s="43">
        <v>6514.4859472759399</v>
      </c>
      <c r="J873" s="43" t="e">
        <f t="shared" si="13"/>
        <v>#DIV/0!</v>
      </c>
    </row>
    <row r="874" spans="1:10" x14ac:dyDescent="0.25">
      <c r="A874" s="79"/>
      <c r="B874" s="79"/>
      <c r="C874" s="43">
        <v>0.550319733961806</v>
      </c>
      <c r="D874" s="43">
        <v>5.7910478899845901E-2</v>
      </c>
      <c r="E874" s="43">
        <v>4.4878278274562098E-4</v>
      </c>
      <c r="F874" s="43">
        <v>0.49196047227921402</v>
      </c>
      <c r="G874" s="43">
        <v>1.3333333333333299</v>
      </c>
      <c r="H874" s="43">
        <v>134</v>
      </c>
      <c r="I874" s="43">
        <v>5345.9061401053696</v>
      </c>
      <c r="J874" s="43">
        <f t="shared" si="13"/>
        <v>0.41273980047135556</v>
      </c>
    </row>
    <row r="875" spans="1:10" x14ac:dyDescent="0.25">
      <c r="A875" s="79"/>
      <c r="B875" s="79"/>
      <c r="C875" s="43">
        <v>0.55020769164613703</v>
      </c>
      <c r="D875" s="43">
        <v>0</v>
      </c>
      <c r="E875" s="43">
        <v>0.55020769164613703</v>
      </c>
      <c r="F875" s="43">
        <v>0</v>
      </c>
      <c r="G875" s="43">
        <v>0</v>
      </c>
      <c r="H875" s="43">
        <v>137</v>
      </c>
      <c r="I875" s="43">
        <v>5757.5696757798296</v>
      </c>
      <c r="J875" s="43" t="e">
        <f t="shared" si="13"/>
        <v>#DIV/0!</v>
      </c>
    </row>
    <row r="876" spans="1:10" x14ac:dyDescent="0.25">
      <c r="A876" s="79"/>
      <c r="B876" s="79"/>
      <c r="C876" s="43">
        <v>0.55013013480984196</v>
      </c>
      <c r="D876" s="43">
        <v>0.55013013480984196</v>
      </c>
      <c r="E876" s="43">
        <v>0</v>
      </c>
      <c r="F876" s="43">
        <v>0</v>
      </c>
      <c r="G876" s="43">
        <v>0</v>
      </c>
      <c r="H876" s="43">
        <v>181.5</v>
      </c>
      <c r="I876" s="43">
        <v>6780.4769889150302</v>
      </c>
      <c r="J876" s="43" t="e">
        <f t="shared" si="13"/>
        <v>#DIV/0!</v>
      </c>
    </row>
    <row r="877" spans="1:10" x14ac:dyDescent="0.25">
      <c r="A877" s="79"/>
      <c r="B877" s="79"/>
      <c r="C877" s="43">
        <v>0.54896552249367203</v>
      </c>
      <c r="D877" s="43">
        <v>0</v>
      </c>
      <c r="E877" s="43">
        <v>0</v>
      </c>
      <c r="F877" s="43">
        <v>0.54896552249367203</v>
      </c>
      <c r="G877" s="43">
        <v>0</v>
      </c>
      <c r="H877" s="43">
        <v>118.666666666666</v>
      </c>
      <c r="I877" s="43">
        <v>5277.1377021394801</v>
      </c>
      <c r="J877" s="43" t="e">
        <f t="shared" si="13"/>
        <v>#DIV/0!</v>
      </c>
    </row>
    <row r="878" spans="1:10" x14ac:dyDescent="0.25">
      <c r="A878" s="79"/>
      <c r="B878" s="79"/>
      <c r="C878" s="43">
        <v>0.54735699621352496</v>
      </c>
      <c r="D878" s="43">
        <v>0</v>
      </c>
      <c r="E878" s="43">
        <v>0.28845304699920798</v>
      </c>
      <c r="F878" s="43">
        <v>0.25890394921431797</v>
      </c>
      <c r="G878" s="43">
        <v>0.33333333333333298</v>
      </c>
      <c r="H878" s="43">
        <v>90.6666666666666</v>
      </c>
      <c r="I878" s="43">
        <v>5976.4160529270703</v>
      </c>
      <c r="J878" s="43">
        <f t="shared" si="13"/>
        <v>1.6420709886405767</v>
      </c>
    </row>
    <row r="879" spans="1:10" x14ac:dyDescent="0.25">
      <c r="A879" s="79"/>
      <c r="B879" s="79"/>
      <c r="C879" s="43">
        <v>0.54693866194655005</v>
      </c>
      <c r="D879" s="43">
        <v>0.54693866194655005</v>
      </c>
      <c r="E879" s="43">
        <v>0</v>
      </c>
      <c r="F879" s="43">
        <v>0</v>
      </c>
      <c r="G879" s="43">
        <v>0</v>
      </c>
      <c r="H879" s="43">
        <v>176.833333333333</v>
      </c>
      <c r="I879" s="43">
        <v>6606.1396558667102</v>
      </c>
      <c r="J879" s="43" t="e">
        <f t="shared" si="13"/>
        <v>#DIV/0!</v>
      </c>
    </row>
    <row r="880" spans="1:10" x14ac:dyDescent="0.25">
      <c r="A880" s="79"/>
      <c r="B880" s="79"/>
      <c r="C880" s="43">
        <v>0.54595289257462398</v>
      </c>
      <c r="D880" s="43">
        <v>0.54595289257462398</v>
      </c>
      <c r="E880" s="43">
        <v>0</v>
      </c>
      <c r="F880" s="43">
        <v>0</v>
      </c>
      <c r="G880" s="43">
        <v>0.33333333333333298</v>
      </c>
      <c r="H880" s="43">
        <v>107.166666666666</v>
      </c>
      <c r="I880" s="43">
        <v>4709.7983332824297</v>
      </c>
      <c r="J880" s="43">
        <f t="shared" si="13"/>
        <v>1.6378586777238737</v>
      </c>
    </row>
    <row r="881" spans="1:10" x14ac:dyDescent="0.25">
      <c r="A881" s="79"/>
      <c r="B881" s="79"/>
      <c r="C881" s="43">
        <v>0.54534292551490504</v>
      </c>
      <c r="D881" s="43">
        <v>0.54534292551490504</v>
      </c>
      <c r="E881" s="43">
        <v>0</v>
      </c>
      <c r="F881" s="43">
        <v>0</v>
      </c>
      <c r="G881" s="43">
        <v>0</v>
      </c>
      <c r="H881" s="43">
        <v>154.666666666666</v>
      </c>
      <c r="I881" s="43">
        <v>5778.0373238871898</v>
      </c>
      <c r="J881" s="43" t="e">
        <f t="shared" si="13"/>
        <v>#DIV/0!</v>
      </c>
    </row>
    <row r="882" spans="1:10" x14ac:dyDescent="0.25">
      <c r="A882" s="79"/>
      <c r="B882" s="79"/>
      <c r="C882" s="43">
        <v>0.54377971722993901</v>
      </c>
      <c r="D882" s="43">
        <v>0.27262668750010399</v>
      </c>
      <c r="E882" s="43">
        <v>0</v>
      </c>
      <c r="F882" s="43">
        <v>0.27115302972983302</v>
      </c>
      <c r="G882" s="43">
        <v>0.33333333333333298</v>
      </c>
      <c r="H882" s="43">
        <v>137.333333333333</v>
      </c>
      <c r="I882" s="43">
        <v>4738</v>
      </c>
      <c r="J882" s="43">
        <f t="shared" si="13"/>
        <v>1.6313391516898188</v>
      </c>
    </row>
    <row r="883" spans="1:10" x14ac:dyDescent="0.25">
      <c r="A883" s="79"/>
      <c r="B883" s="79"/>
      <c r="C883" s="43">
        <v>0.54324004770077805</v>
      </c>
      <c r="D883" s="43">
        <v>0.27045891556267598</v>
      </c>
      <c r="E883" s="43">
        <v>8.9756556549124304E-4</v>
      </c>
      <c r="F883" s="43">
        <v>0.27188356657260798</v>
      </c>
      <c r="G883" s="43">
        <v>0.16666666666666599</v>
      </c>
      <c r="H883" s="43">
        <v>142.333333333333</v>
      </c>
      <c r="I883" s="43">
        <v>6120.4987725208202</v>
      </c>
      <c r="J883" s="43">
        <f t="shared" si="13"/>
        <v>3.2594402862046814</v>
      </c>
    </row>
    <row r="884" spans="1:10" x14ac:dyDescent="0.25">
      <c r="A884" s="79"/>
      <c r="B884" s="79"/>
      <c r="C884" s="43">
        <v>0.54220928925891798</v>
      </c>
      <c r="D884" s="43">
        <v>0.54220928925891798</v>
      </c>
      <c r="E884" s="43">
        <v>0</v>
      </c>
      <c r="F884" s="43">
        <v>0</v>
      </c>
      <c r="G884" s="43">
        <v>0.33333333333333298</v>
      </c>
      <c r="H884" s="43">
        <v>308.166666666666</v>
      </c>
      <c r="I884" s="43">
        <v>6581.8579999389203</v>
      </c>
      <c r="J884" s="43">
        <f t="shared" si="13"/>
        <v>1.6266278677767556</v>
      </c>
    </row>
    <row r="885" spans="1:10" x14ac:dyDescent="0.25">
      <c r="A885" s="79"/>
      <c r="B885" s="79"/>
      <c r="C885" s="43">
        <v>0.54085375904838495</v>
      </c>
      <c r="D885" s="43">
        <v>0.54085375904838495</v>
      </c>
      <c r="E885" s="43">
        <v>0</v>
      </c>
      <c r="F885" s="43">
        <v>0</v>
      </c>
      <c r="G885" s="43">
        <v>0.33333333333333298</v>
      </c>
      <c r="H885" s="43">
        <v>112.333333333333</v>
      </c>
      <c r="I885" s="43">
        <v>5841.3333333333303</v>
      </c>
      <c r="J885" s="43">
        <f t="shared" si="13"/>
        <v>1.6225612771451565</v>
      </c>
    </row>
    <row r="886" spans="1:10" x14ac:dyDescent="0.25">
      <c r="A886" s="79"/>
      <c r="B886" s="79"/>
      <c r="C886" s="43">
        <v>0.53888761175120703</v>
      </c>
      <c r="D886" s="43">
        <v>0.26903865118988002</v>
      </c>
      <c r="E886" s="43">
        <v>0</v>
      </c>
      <c r="F886" s="43">
        <v>0.26984896056132801</v>
      </c>
      <c r="G886" s="43">
        <v>0.16666666666666599</v>
      </c>
      <c r="H886" s="43">
        <v>157.833333333333</v>
      </c>
      <c r="I886" s="43">
        <v>5373.3135076899198</v>
      </c>
      <c r="J886" s="43">
        <f t="shared" si="13"/>
        <v>3.2333256705072553</v>
      </c>
    </row>
    <row r="887" spans="1:10" x14ac:dyDescent="0.25">
      <c r="A887" s="79"/>
      <c r="B887" s="79"/>
      <c r="C887" s="43">
        <v>0.53856104568041197</v>
      </c>
      <c r="D887" s="43">
        <v>0.53856104568041197</v>
      </c>
      <c r="E887" s="43">
        <v>0</v>
      </c>
      <c r="F887" s="43">
        <v>0</v>
      </c>
      <c r="G887" s="43">
        <v>0</v>
      </c>
      <c r="H887" s="43">
        <v>171.166666666666</v>
      </c>
      <c r="I887" s="43">
        <v>6394.4443228794598</v>
      </c>
      <c r="J887" s="43" t="e">
        <f t="shared" si="13"/>
        <v>#DIV/0!</v>
      </c>
    </row>
    <row r="888" spans="1:10" x14ac:dyDescent="0.25">
      <c r="A888" s="79"/>
      <c r="B888" s="79"/>
      <c r="C888" s="43">
        <v>0.53853933929475095</v>
      </c>
      <c r="D888" s="43">
        <v>0</v>
      </c>
      <c r="E888" s="43">
        <v>0.53853933929475095</v>
      </c>
      <c r="F888" s="43">
        <v>0</v>
      </c>
      <c r="G888" s="43">
        <v>0</v>
      </c>
      <c r="H888" s="43">
        <v>169</v>
      </c>
      <c r="I888" s="43">
        <v>7102.4034686628102</v>
      </c>
      <c r="J888" s="43" t="e">
        <f t="shared" si="13"/>
        <v>#DIV/0!</v>
      </c>
    </row>
    <row r="889" spans="1:10" x14ac:dyDescent="0.25">
      <c r="A889" s="79"/>
      <c r="B889" s="79"/>
      <c r="C889" s="43">
        <v>0.538017097196965</v>
      </c>
      <c r="D889" s="43">
        <v>0</v>
      </c>
      <c r="E889" s="43">
        <v>4.4878278274562098E-4</v>
      </c>
      <c r="F889" s="43">
        <v>0.53756831441421904</v>
      </c>
      <c r="G889" s="43">
        <v>0</v>
      </c>
      <c r="H889" s="43">
        <v>151.166666666666</v>
      </c>
      <c r="I889" s="43">
        <v>6722.0138344387497</v>
      </c>
      <c r="J889" s="43" t="e">
        <f t="shared" si="13"/>
        <v>#DIV/0!</v>
      </c>
    </row>
    <row r="890" spans="1:10" x14ac:dyDescent="0.25">
      <c r="A890" s="79"/>
      <c r="B890" s="79"/>
      <c r="C890" s="43">
        <v>0.537777664218831</v>
      </c>
      <c r="D890" s="43">
        <v>0</v>
      </c>
      <c r="E890" s="43">
        <v>0.263624560686058</v>
      </c>
      <c r="F890" s="43">
        <v>0.274153103532773</v>
      </c>
      <c r="G890" s="43">
        <v>0.16666666666666599</v>
      </c>
      <c r="H890" s="43">
        <v>31.1666666666666</v>
      </c>
      <c r="I890" s="43">
        <v>1216.41171025581</v>
      </c>
      <c r="J890" s="43">
        <f t="shared" si="13"/>
        <v>3.2266659853129989</v>
      </c>
    </row>
    <row r="891" spans="1:10" x14ac:dyDescent="0.25">
      <c r="A891" s="79"/>
      <c r="B891" s="79"/>
      <c r="C891" s="43">
        <v>0.53740533579191796</v>
      </c>
      <c r="D891" s="43">
        <v>0.53740533579191796</v>
      </c>
      <c r="E891" s="43">
        <v>0</v>
      </c>
      <c r="F891" s="43">
        <v>0</v>
      </c>
      <c r="G891" s="43">
        <v>1.1666666666666601</v>
      </c>
      <c r="H891" s="43">
        <v>97.6666666666666</v>
      </c>
      <c r="I891" s="43">
        <v>3755.6789999694602</v>
      </c>
      <c r="J891" s="43">
        <f t="shared" si="13"/>
        <v>0.46063314496450369</v>
      </c>
    </row>
    <row r="892" spans="1:10" x14ac:dyDescent="0.25">
      <c r="A892" s="79"/>
      <c r="B892" s="79"/>
      <c r="C892" s="43">
        <v>0.53719299094651296</v>
      </c>
      <c r="D892" s="43">
        <v>0</v>
      </c>
      <c r="E892" s="43">
        <v>0.53719299094651296</v>
      </c>
      <c r="F892" s="43">
        <v>0</v>
      </c>
      <c r="G892" s="43">
        <v>0</v>
      </c>
      <c r="H892" s="43">
        <v>132.166666666666</v>
      </c>
      <c r="I892" s="43">
        <v>5554.4437383131399</v>
      </c>
      <c r="J892" s="43" t="e">
        <f t="shared" si="13"/>
        <v>#DIV/0!</v>
      </c>
    </row>
    <row r="893" spans="1:10" x14ac:dyDescent="0.25">
      <c r="A893" s="79"/>
      <c r="B893" s="79"/>
      <c r="C893" s="43">
        <v>0.53615514007071097</v>
      </c>
      <c r="D893" s="43">
        <v>0.26910272326684798</v>
      </c>
      <c r="E893" s="43">
        <v>0</v>
      </c>
      <c r="F893" s="43">
        <v>0.26705241680386299</v>
      </c>
      <c r="G893" s="43">
        <v>0.16666666666666599</v>
      </c>
      <c r="H893" s="43">
        <v>130</v>
      </c>
      <c r="I893" s="43">
        <v>6240</v>
      </c>
      <c r="J893" s="43">
        <f t="shared" si="13"/>
        <v>3.2169308404242787</v>
      </c>
    </row>
    <row r="894" spans="1:10" x14ac:dyDescent="0.25">
      <c r="A894" s="79"/>
      <c r="B894" s="79"/>
      <c r="C894" s="43">
        <v>0.53612749066935395</v>
      </c>
      <c r="D894" s="43">
        <v>0.267351419829715</v>
      </c>
      <c r="E894" s="43">
        <v>0</v>
      </c>
      <c r="F894" s="43">
        <v>0.268776070839646</v>
      </c>
      <c r="G894" s="43">
        <v>0.16666666666666599</v>
      </c>
      <c r="H894" s="43">
        <v>149.5</v>
      </c>
      <c r="I894" s="43">
        <v>6578.2351307674398</v>
      </c>
      <c r="J894" s="43">
        <f t="shared" si="13"/>
        <v>3.2167649440161368</v>
      </c>
    </row>
    <row r="895" spans="1:10" x14ac:dyDescent="0.25">
      <c r="A895" s="79"/>
      <c r="B895" s="79"/>
      <c r="C895" s="43">
        <v>0.53610641155433802</v>
      </c>
      <c r="D895" s="43">
        <v>0.27116370840932802</v>
      </c>
      <c r="E895" s="43">
        <v>4.4878278274562098E-4</v>
      </c>
      <c r="F895" s="43">
        <v>0.26449392036226499</v>
      </c>
      <c r="G895" s="43">
        <v>1.6666666666666601</v>
      </c>
      <c r="H895" s="43">
        <v>160.666666666666</v>
      </c>
      <c r="I895" s="43">
        <v>6093.2394734386999</v>
      </c>
      <c r="J895" s="43">
        <f t="shared" si="13"/>
        <v>0.32166384693260408</v>
      </c>
    </row>
    <row r="896" spans="1:10" x14ac:dyDescent="0.25">
      <c r="A896" s="79"/>
      <c r="B896" s="79"/>
      <c r="C896" s="43">
        <v>0.53474611086534296</v>
      </c>
      <c r="D896" s="43">
        <v>0.26692427264992502</v>
      </c>
      <c r="E896" s="43">
        <v>8.9756556549124304E-4</v>
      </c>
      <c r="F896" s="43">
        <v>0.26692427264992502</v>
      </c>
      <c r="G896" s="43">
        <v>0.66666666666666596</v>
      </c>
      <c r="H896" s="43">
        <v>163.166666666666</v>
      </c>
      <c r="I896" s="43">
        <v>5724.6710093379297</v>
      </c>
      <c r="J896" s="43">
        <f t="shared" si="13"/>
        <v>0.80211916629801527</v>
      </c>
    </row>
    <row r="897" spans="1:10" x14ac:dyDescent="0.25">
      <c r="A897" s="79"/>
      <c r="B897" s="79"/>
      <c r="C897" s="43">
        <v>0.53440080388729705</v>
      </c>
      <c r="D897" s="43">
        <v>0.53440080388729705</v>
      </c>
      <c r="E897" s="43">
        <v>0</v>
      </c>
      <c r="F897" s="43">
        <v>0</v>
      </c>
      <c r="G897" s="43">
        <v>0.5</v>
      </c>
      <c r="H897" s="43">
        <v>147.166666666666</v>
      </c>
      <c r="I897" s="43">
        <v>5249.2263333231504</v>
      </c>
      <c r="J897" s="43">
        <f t="shared" si="13"/>
        <v>1.0688016077745941</v>
      </c>
    </row>
    <row r="898" spans="1:10" x14ac:dyDescent="0.25">
      <c r="A898" s="79"/>
      <c r="B898" s="79"/>
      <c r="C898" s="43">
        <v>0.53103095435389902</v>
      </c>
      <c r="D898" s="43">
        <v>0.53103095435389902</v>
      </c>
      <c r="E898" s="43">
        <v>0</v>
      </c>
      <c r="F898" s="43">
        <v>0</v>
      </c>
      <c r="G898" s="43">
        <v>0.16666666666666599</v>
      </c>
      <c r="H898" s="43">
        <v>147.166666666666</v>
      </c>
      <c r="I898" s="43">
        <v>5006.4649999491003</v>
      </c>
      <c r="J898" s="43">
        <f t="shared" si="13"/>
        <v>3.1861857261234072</v>
      </c>
    </row>
    <row r="899" spans="1:10" x14ac:dyDescent="0.25">
      <c r="A899" s="79"/>
      <c r="B899" s="79"/>
      <c r="C899" s="43">
        <v>0.53053448416721505</v>
      </c>
      <c r="D899" s="43">
        <v>0</v>
      </c>
      <c r="E899" s="43">
        <v>0.52103681076767105</v>
      </c>
      <c r="F899" s="43">
        <v>9.4976733995444998E-3</v>
      </c>
      <c r="G899" s="43">
        <v>0</v>
      </c>
      <c r="H899" s="43">
        <v>113.5</v>
      </c>
      <c r="I899" s="43">
        <v>4775.6605053151497</v>
      </c>
      <c r="J899" s="43" t="e">
        <f t="shared" ref="J899:J962" si="14">C899/G899</f>
        <v>#DIV/0!</v>
      </c>
    </row>
    <row r="900" spans="1:10" x14ac:dyDescent="0.25">
      <c r="A900" s="79"/>
      <c r="B900" s="79"/>
      <c r="C900" s="43">
        <v>0.53048851999506696</v>
      </c>
      <c r="D900" s="43">
        <v>0.53048851999506696</v>
      </c>
      <c r="E900" s="43">
        <v>0</v>
      </c>
      <c r="F900" s="43">
        <v>0</v>
      </c>
      <c r="G900" s="43">
        <v>0.16666666666666599</v>
      </c>
      <c r="H900" s="43">
        <v>163.333333333333</v>
      </c>
      <c r="I900" s="43">
        <v>5639.5219984324203</v>
      </c>
      <c r="J900" s="43">
        <f t="shared" si="14"/>
        <v>3.1829311199704149</v>
      </c>
    </row>
    <row r="901" spans="1:10" x14ac:dyDescent="0.25">
      <c r="A901" s="79"/>
      <c r="B901" s="79"/>
      <c r="C901" s="43">
        <v>0.53013184871777896</v>
      </c>
      <c r="D901" s="43">
        <v>0</v>
      </c>
      <c r="E901" s="43">
        <v>5.3853933929474598E-3</v>
      </c>
      <c r="F901" s="43">
        <v>0.524746455324832</v>
      </c>
      <c r="G901" s="43">
        <v>0</v>
      </c>
      <c r="H901" s="43">
        <v>118.333333333333</v>
      </c>
      <c r="I901" s="43">
        <v>5257.4258706132696</v>
      </c>
      <c r="J901" s="43" t="e">
        <f t="shared" si="14"/>
        <v>#DIV/0!</v>
      </c>
    </row>
    <row r="902" spans="1:10" x14ac:dyDescent="0.25">
      <c r="A902" s="79"/>
      <c r="B902" s="79"/>
      <c r="C902" s="43">
        <v>0.52914992632217595</v>
      </c>
      <c r="D902" s="43">
        <v>0.21570932579326699</v>
      </c>
      <c r="E902" s="43">
        <v>0</v>
      </c>
      <c r="F902" s="43">
        <v>0.31344060052890899</v>
      </c>
      <c r="G902" s="43">
        <v>0.66666666666666596</v>
      </c>
      <c r="H902" s="43">
        <v>123</v>
      </c>
      <c r="I902" s="43">
        <v>6186.6666666666597</v>
      </c>
      <c r="J902" s="43">
        <f t="shared" si="14"/>
        <v>0.79372488948326481</v>
      </c>
    </row>
    <row r="903" spans="1:10" x14ac:dyDescent="0.25">
      <c r="A903" s="79"/>
      <c r="B903" s="79"/>
      <c r="C903" s="43">
        <v>0.52859838649051105</v>
      </c>
      <c r="D903" s="43">
        <v>0.26517296921279199</v>
      </c>
      <c r="E903" s="43">
        <v>0</v>
      </c>
      <c r="F903" s="43">
        <v>0.26342541727771801</v>
      </c>
      <c r="G903" s="43">
        <v>0.83333333333333304</v>
      </c>
      <c r="H903" s="43">
        <v>162.333333333333</v>
      </c>
      <c r="I903" s="43">
        <v>4889.9017974341004</v>
      </c>
      <c r="J903" s="43">
        <f t="shared" si="14"/>
        <v>0.63431806378861344</v>
      </c>
    </row>
    <row r="904" spans="1:10" x14ac:dyDescent="0.25">
      <c r="A904" s="79"/>
      <c r="B904" s="79"/>
      <c r="C904" s="43">
        <v>0.52778982476680503</v>
      </c>
      <c r="D904" s="43">
        <v>0.52778982476680503</v>
      </c>
      <c r="E904" s="43">
        <v>0</v>
      </c>
      <c r="F904" s="43">
        <v>0</v>
      </c>
      <c r="G904" s="43">
        <v>0</v>
      </c>
      <c r="H904" s="43">
        <v>140</v>
      </c>
      <c r="I904" s="43">
        <v>5230.1199914496101</v>
      </c>
      <c r="J904" s="43" t="e">
        <f t="shared" si="14"/>
        <v>#DIV/0!</v>
      </c>
    </row>
    <row r="905" spans="1:10" x14ac:dyDescent="0.25">
      <c r="A905" s="79"/>
      <c r="B905" s="79"/>
      <c r="C905" s="43">
        <v>0.52633075493557102</v>
      </c>
      <c r="D905" s="43">
        <v>0.26316537746778501</v>
      </c>
      <c r="E905" s="43">
        <v>0</v>
      </c>
      <c r="F905" s="43">
        <v>0.26316537746778501</v>
      </c>
      <c r="G905" s="43">
        <v>0.33333333333333298</v>
      </c>
      <c r="H905" s="43">
        <v>97.3333333333333</v>
      </c>
      <c r="I905" s="43">
        <v>4915.3333333333303</v>
      </c>
      <c r="J905" s="43">
        <f t="shared" si="14"/>
        <v>1.5789922648067147</v>
      </c>
    </row>
    <row r="906" spans="1:10" x14ac:dyDescent="0.25">
      <c r="A906" s="79"/>
      <c r="B906" s="79"/>
      <c r="C906" s="43">
        <v>0.52619408833515902</v>
      </c>
      <c r="D906" s="43">
        <v>0.52619408833515902</v>
      </c>
      <c r="E906" s="43">
        <v>0</v>
      </c>
      <c r="F906" s="43">
        <v>0</v>
      </c>
      <c r="G906" s="43">
        <v>0</v>
      </c>
      <c r="H906" s="43">
        <v>147.833333333333</v>
      </c>
      <c r="I906" s="43">
        <v>5522.7576576378597</v>
      </c>
      <c r="J906" s="43" t="e">
        <f t="shared" si="14"/>
        <v>#DIV/0!</v>
      </c>
    </row>
    <row r="907" spans="1:10" x14ac:dyDescent="0.25">
      <c r="A907" s="79"/>
      <c r="B907" s="79"/>
      <c r="C907" s="43">
        <v>0.52578614228134002</v>
      </c>
      <c r="D907" s="43">
        <v>0.52578614228134002</v>
      </c>
      <c r="E907" s="43">
        <v>0</v>
      </c>
      <c r="F907" s="43">
        <v>0</v>
      </c>
      <c r="G907" s="43">
        <v>0.5</v>
      </c>
      <c r="H907" s="43">
        <v>163.166666666666</v>
      </c>
      <c r="I907" s="43">
        <v>5854.1666666666597</v>
      </c>
      <c r="J907" s="43">
        <f t="shared" si="14"/>
        <v>1.05157228456268</v>
      </c>
    </row>
    <row r="908" spans="1:10" x14ac:dyDescent="0.25">
      <c r="A908" s="79"/>
      <c r="B908" s="79"/>
      <c r="C908" s="43">
        <v>0.52530560170407803</v>
      </c>
      <c r="D908" s="43">
        <v>1.5548157344306699E-2</v>
      </c>
      <c r="E908" s="43">
        <v>0.25210226551125903</v>
      </c>
      <c r="F908" s="43">
        <v>0.25765517884851202</v>
      </c>
      <c r="G908" s="43">
        <v>0.33333333333333298</v>
      </c>
      <c r="H908" s="43">
        <v>111.666666666666</v>
      </c>
      <c r="I908" s="43">
        <v>5806.6666666666597</v>
      </c>
      <c r="J908" s="43">
        <f t="shared" si="14"/>
        <v>1.5759168051122356</v>
      </c>
    </row>
    <row r="909" spans="1:10" x14ac:dyDescent="0.25">
      <c r="A909" s="79"/>
      <c r="B909" s="79"/>
      <c r="C909" s="43">
        <v>0.52507585581238103</v>
      </c>
      <c r="D909" s="43">
        <v>0</v>
      </c>
      <c r="E909" s="43">
        <v>0.52507585581238103</v>
      </c>
      <c r="F909" s="43">
        <v>0</v>
      </c>
      <c r="G909" s="43">
        <v>0</v>
      </c>
      <c r="H909" s="43">
        <v>110.666666666666</v>
      </c>
      <c r="I909" s="43">
        <v>4650.8835337199598</v>
      </c>
      <c r="J909" s="43" t="e">
        <f t="shared" si="14"/>
        <v>#DIV/0!</v>
      </c>
    </row>
    <row r="910" spans="1:10" x14ac:dyDescent="0.25">
      <c r="A910" s="79"/>
      <c r="B910" s="79"/>
      <c r="C910" s="43">
        <v>0.52431301780916095</v>
      </c>
      <c r="D910" s="43">
        <v>0.52431301780916095</v>
      </c>
      <c r="E910" s="43">
        <v>0</v>
      </c>
      <c r="F910" s="43">
        <v>0</v>
      </c>
      <c r="G910" s="43">
        <v>0.83333333333333304</v>
      </c>
      <c r="H910" s="43">
        <v>167.333333333333</v>
      </c>
      <c r="I910" s="43">
        <v>6405.5216591850703</v>
      </c>
      <c r="J910" s="43">
        <f t="shared" si="14"/>
        <v>0.62917562137099337</v>
      </c>
    </row>
    <row r="911" spans="1:10" x14ac:dyDescent="0.25">
      <c r="A911" s="79"/>
      <c r="B911" s="79"/>
      <c r="C911" s="43">
        <v>0.52300261547186899</v>
      </c>
      <c r="D911" s="43">
        <v>0.52300261547186899</v>
      </c>
      <c r="E911" s="43">
        <v>0</v>
      </c>
      <c r="F911" s="43">
        <v>0</v>
      </c>
      <c r="G911" s="43">
        <v>0</v>
      </c>
      <c r="H911" s="43">
        <v>134</v>
      </c>
      <c r="I911" s="43">
        <v>5005.9719918160499</v>
      </c>
      <c r="J911" s="43" t="e">
        <f t="shared" si="14"/>
        <v>#DIV/0!</v>
      </c>
    </row>
    <row r="912" spans="1:10" x14ac:dyDescent="0.25">
      <c r="A912" s="79"/>
      <c r="B912" s="79"/>
      <c r="C912" s="43">
        <v>0.51858567955561796</v>
      </c>
      <c r="D912" s="43">
        <v>0.51858567955561796</v>
      </c>
      <c r="E912" s="43">
        <v>0</v>
      </c>
      <c r="F912" s="43">
        <v>0</v>
      </c>
      <c r="G912" s="43">
        <v>0.16666666666666599</v>
      </c>
      <c r="H912" s="43">
        <v>128.166666666666</v>
      </c>
      <c r="I912" s="43">
        <v>4870.1193333129704</v>
      </c>
      <c r="J912" s="43">
        <f t="shared" si="14"/>
        <v>3.1115140773337204</v>
      </c>
    </row>
    <row r="913" spans="1:10" x14ac:dyDescent="0.25">
      <c r="A913" s="79"/>
      <c r="B913" s="79"/>
      <c r="C913" s="43">
        <v>0.51762320027517394</v>
      </c>
      <c r="D913" s="43">
        <v>0</v>
      </c>
      <c r="E913" s="43">
        <v>0</v>
      </c>
      <c r="F913" s="43">
        <v>0.51762320027517394</v>
      </c>
      <c r="G913" s="43">
        <v>0</v>
      </c>
      <c r="H913" s="43">
        <v>130.5</v>
      </c>
      <c r="I913" s="43">
        <v>5803.3691303022997</v>
      </c>
      <c r="J913" s="43" t="e">
        <f t="shared" si="14"/>
        <v>#DIV/0!</v>
      </c>
    </row>
    <row r="914" spans="1:10" x14ac:dyDescent="0.25">
      <c r="A914" s="79"/>
      <c r="B914" s="79"/>
      <c r="C914" s="43">
        <v>0.51585958353818695</v>
      </c>
      <c r="D914" s="43">
        <v>0.51585958353818695</v>
      </c>
      <c r="E914" s="43">
        <v>0</v>
      </c>
      <c r="F914" s="43">
        <v>0</v>
      </c>
      <c r="G914" s="43">
        <v>0.33333333333333298</v>
      </c>
      <c r="H914" s="43">
        <v>72.1666666666666</v>
      </c>
      <c r="I914" s="43">
        <v>4354.5123333027896</v>
      </c>
      <c r="J914" s="43">
        <f t="shared" si="14"/>
        <v>1.5475787506145624</v>
      </c>
    </row>
    <row r="915" spans="1:10" x14ac:dyDescent="0.25">
      <c r="A915" s="79"/>
      <c r="B915" s="79"/>
      <c r="C915" s="43">
        <v>0.51572366559526395</v>
      </c>
      <c r="D915" s="43">
        <v>0</v>
      </c>
      <c r="E915" s="43">
        <v>0</v>
      </c>
      <c r="F915" s="43">
        <v>0.51572366559526395</v>
      </c>
      <c r="G915" s="43">
        <v>0</v>
      </c>
      <c r="H915" s="43">
        <v>123.666666666666</v>
      </c>
      <c r="I915" s="43">
        <v>5499.4890098139003</v>
      </c>
      <c r="J915" s="43" t="e">
        <f t="shared" si="14"/>
        <v>#DIV/0!</v>
      </c>
    </row>
    <row r="916" spans="1:10" x14ac:dyDescent="0.25">
      <c r="A916" s="79"/>
      <c r="B916" s="79"/>
      <c r="C916" s="43">
        <v>0.51517283236322198</v>
      </c>
      <c r="D916" s="43">
        <v>3.9893410791141698E-4</v>
      </c>
      <c r="E916" s="43">
        <v>0</v>
      </c>
      <c r="F916" s="43">
        <v>0.51477389825531095</v>
      </c>
      <c r="G916" s="43">
        <v>0</v>
      </c>
      <c r="H916" s="43">
        <v>136.333333333333</v>
      </c>
      <c r="I916" s="43">
        <v>6061.5936123231404</v>
      </c>
      <c r="J916" s="43" t="e">
        <f t="shared" si="14"/>
        <v>#DIV/0!</v>
      </c>
    </row>
    <row r="917" spans="1:10" x14ac:dyDescent="0.25">
      <c r="A917" s="79"/>
      <c r="B917" s="79"/>
      <c r="C917" s="43">
        <v>0.51250993789550303</v>
      </c>
      <c r="D917" s="43">
        <v>0</v>
      </c>
      <c r="E917" s="43">
        <v>0.51250993789550303</v>
      </c>
      <c r="F917" s="43">
        <v>0</v>
      </c>
      <c r="G917" s="43">
        <v>0</v>
      </c>
      <c r="H917" s="43">
        <v>85</v>
      </c>
      <c r="I917" s="43">
        <v>3572.2147623451701</v>
      </c>
      <c r="J917" s="43" t="e">
        <f t="shared" si="14"/>
        <v>#DIV/0!</v>
      </c>
    </row>
    <row r="918" spans="1:10" x14ac:dyDescent="0.25">
      <c r="A918" s="79"/>
      <c r="B918" s="79"/>
      <c r="C918" s="43">
        <v>0.51223139455826106</v>
      </c>
      <c r="D918" s="43">
        <v>0.51223139455826106</v>
      </c>
      <c r="E918" s="43">
        <v>0</v>
      </c>
      <c r="F918" s="43">
        <v>0</v>
      </c>
      <c r="G918" s="43">
        <v>0</v>
      </c>
      <c r="H918" s="43">
        <v>162</v>
      </c>
      <c r="I918" s="43">
        <v>6051.9959901059801</v>
      </c>
      <c r="J918" s="43" t="e">
        <f t="shared" si="14"/>
        <v>#DIV/0!</v>
      </c>
    </row>
    <row r="919" spans="1:10" x14ac:dyDescent="0.25">
      <c r="A919" s="79"/>
      <c r="B919" s="79"/>
      <c r="C919" s="43">
        <v>0.51193023806939797</v>
      </c>
      <c r="D919" s="43">
        <v>0.25589319673188698</v>
      </c>
      <c r="E919" s="43">
        <v>0</v>
      </c>
      <c r="F919" s="43">
        <v>0.25603704133752703</v>
      </c>
      <c r="G919" s="43">
        <v>0.16666666666666599</v>
      </c>
      <c r="H919" s="43">
        <v>227.333333333333</v>
      </c>
      <c r="I919" s="43">
        <v>7049.5783769224799</v>
      </c>
      <c r="J919" s="43">
        <f t="shared" si="14"/>
        <v>3.0715814284164003</v>
      </c>
    </row>
    <row r="920" spans="1:10" x14ac:dyDescent="0.25">
      <c r="A920" s="79"/>
      <c r="B920" s="79"/>
      <c r="C920" s="43">
        <v>0.50983778991079198</v>
      </c>
      <c r="D920" s="43">
        <v>0.50983778991079198</v>
      </c>
      <c r="E920" s="43">
        <v>0</v>
      </c>
      <c r="F920" s="43">
        <v>0</v>
      </c>
      <c r="G920" s="43">
        <v>0</v>
      </c>
      <c r="H920" s="43">
        <v>171.666666666666</v>
      </c>
      <c r="I920" s="43">
        <v>6413.12332284892</v>
      </c>
      <c r="J920" s="43" t="e">
        <f t="shared" si="14"/>
        <v>#DIV/0!</v>
      </c>
    </row>
    <row r="921" spans="1:10" x14ac:dyDescent="0.25">
      <c r="A921" s="79"/>
      <c r="B921" s="79"/>
      <c r="C921" s="43">
        <v>0.50955017788556101</v>
      </c>
      <c r="D921" s="43">
        <v>0</v>
      </c>
      <c r="E921" s="43">
        <v>0</v>
      </c>
      <c r="F921" s="43">
        <v>0.50955017788556101</v>
      </c>
      <c r="G921" s="43">
        <v>0</v>
      </c>
      <c r="H921" s="43">
        <v>102.333333333333</v>
      </c>
      <c r="I921" s="43">
        <v>4550.7900970697201</v>
      </c>
      <c r="J921" s="43" t="e">
        <f t="shared" si="14"/>
        <v>#DIV/0!</v>
      </c>
    </row>
    <row r="922" spans="1:10" x14ac:dyDescent="0.25">
      <c r="A922" s="79"/>
      <c r="B922" s="79"/>
      <c r="C922" s="43">
        <v>0.50953821386259301</v>
      </c>
      <c r="D922" s="43">
        <v>0.25556215766754697</v>
      </c>
      <c r="E922" s="43">
        <v>0</v>
      </c>
      <c r="F922" s="43">
        <v>0.25397605619504399</v>
      </c>
      <c r="G922" s="43">
        <v>0.83333333333333304</v>
      </c>
      <c r="H922" s="43">
        <v>169.333333333333</v>
      </c>
      <c r="I922" s="43">
        <v>6537.2450435891396</v>
      </c>
      <c r="J922" s="43">
        <f t="shared" si="14"/>
        <v>0.61144585663511186</v>
      </c>
    </row>
    <row r="923" spans="1:10" x14ac:dyDescent="0.25">
      <c r="A923" s="79"/>
      <c r="B923" s="79"/>
      <c r="C923" s="43">
        <v>0.50869959300449397</v>
      </c>
      <c r="D923" s="43">
        <v>0.50869959300449397</v>
      </c>
      <c r="E923" s="43">
        <v>0</v>
      </c>
      <c r="F923" s="43">
        <v>0</v>
      </c>
      <c r="G923" s="43">
        <v>0.16666666666666599</v>
      </c>
      <c r="H923" s="43">
        <v>102.833333333333</v>
      </c>
      <c r="I923" s="43">
        <v>3500.8106665852301</v>
      </c>
      <c r="J923" s="43">
        <f t="shared" si="14"/>
        <v>3.0521975580269762</v>
      </c>
    </row>
    <row r="924" spans="1:10" x14ac:dyDescent="0.25">
      <c r="A924" s="79"/>
      <c r="B924" s="79"/>
      <c r="C924" s="43">
        <v>0.50831582262798503</v>
      </c>
      <c r="D924" s="43">
        <v>0.50831582262798503</v>
      </c>
      <c r="E924" s="43">
        <v>0</v>
      </c>
      <c r="F924" s="43">
        <v>0</v>
      </c>
      <c r="G924" s="43">
        <v>0.83333333333333304</v>
      </c>
      <c r="H924" s="43">
        <v>115.833333333333</v>
      </c>
      <c r="I924" s="43">
        <v>2849.5</v>
      </c>
      <c r="J924" s="43">
        <f t="shared" si="14"/>
        <v>0.60997898715358223</v>
      </c>
    </row>
    <row r="925" spans="1:10" x14ac:dyDescent="0.25">
      <c r="A925" s="79"/>
      <c r="B925" s="79"/>
      <c r="C925" s="43">
        <v>0.50700262329410295</v>
      </c>
      <c r="D925" s="43">
        <v>0.25138679398511299</v>
      </c>
      <c r="E925" s="43">
        <v>4.2290353238751497E-3</v>
      </c>
      <c r="F925" s="43">
        <v>0.25138679398511299</v>
      </c>
      <c r="G925" s="43">
        <v>0.83333333333333304</v>
      </c>
      <c r="H925" s="43">
        <v>143.5</v>
      </c>
      <c r="I925" s="43">
        <v>5081.00434267126</v>
      </c>
      <c r="J925" s="43">
        <f t="shared" si="14"/>
        <v>0.60840314795292372</v>
      </c>
    </row>
    <row r="926" spans="1:10" x14ac:dyDescent="0.25">
      <c r="A926" s="79"/>
      <c r="B926" s="79"/>
      <c r="C926" s="43">
        <v>0.50661487984204501</v>
      </c>
      <c r="D926" s="43">
        <v>0.50661487984204501</v>
      </c>
      <c r="E926" s="43">
        <v>0</v>
      </c>
      <c r="F926" s="43">
        <v>0</v>
      </c>
      <c r="G926" s="43">
        <v>1.1666666666666601</v>
      </c>
      <c r="H926" s="43">
        <v>178.666666666666</v>
      </c>
      <c r="I926" s="43">
        <v>6838.9526666462998</v>
      </c>
      <c r="J926" s="43">
        <f t="shared" si="14"/>
        <v>0.43424132557889816</v>
      </c>
    </row>
    <row r="927" spans="1:10" x14ac:dyDescent="0.25">
      <c r="A927" s="79"/>
      <c r="B927" s="79"/>
      <c r="C927" s="43">
        <v>0.50622697893706403</v>
      </c>
      <c r="D927" s="43">
        <v>0</v>
      </c>
      <c r="E927" s="43">
        <v>0.50622697893706403</v>
      </c>
      <c r="F927" s="43">
        <v>0</v>
      </c>
      <c r="G927" s="43">
        <v>0</v>
      </c>
      <c r="H927" s="43">
        <v>70.6666666666666</v>
      </c>
      <c r="I927" s="43">
        <v>2969.8412926163901</v>
      </c>
      <c r="J927" s="43" t="e">
        <f t="shared" si="14"/>
        <v>#DIV/0!</v>
      </c>
    </row>
    <row r="928" spans="1:10" x14ac:dyDescent="0.25">
      <c r="A928" s="79"/>
      <c r="B928" s="79"/>
      <c r="C928" s="43">
        <v>0.50540054312592697</v>
      </c>
      <c r="D928" s="43">
        <v>0.25270027156296299</v>
      </c>
      <c r="E928" s="43">
        <v>0</v>
      </c>
      <c r="F928" s="43">
        <v>0.25270027156296299</v>
      </c>
      <c r="G928" s="43">
        <v>0.33333333333333298</v>
      </c>
      <c r="H928" s="43">
        <v>120.666666666666</v>
      </c>
      <c r="I928" s="43">
        <v>5249</v>
      </c>
      <c r="J928" s="43">
        <f t="shared" si="14"/>
        <v>1.5162016293777825</v>
      </c>
    </row>
    <row r="929" spans="1:10" x14ac:dyDescent="0.25">
      <c r="A929" s="79"/>
      <c r="B929" s="79"/>
      <c r="C929" s="43">
        <v>0.50528015428300199</v>
      </c>
      <c r="D929" s="43">
        <v>1.0924289123094601E-2</v>
      </c>
      <c r="E929" s="43">
        <v>0</v>
      </c>
      <c r="F929" s="43">
        <v>0.49435586515990698</v>
      </c>
      <c r="G929" s="43">
        <v>0.16666666666666599</v>
      </c>
      <c r="H929" s="43">
        <v>105.666666666666</v>
      </c>
      <c r="I929" s="43">
        <v>4591.2622099069304</v>
      </c>
      <c r="J929" s="43">
        <f t="shared" si="14"/>
        <v>3.0316809256980242</v>
      </c>
    </row>
    <row r="930" spans="1:10" x14ac:dyDescent="0.25">
      <c r="A930" s="79"/>
      <c r="B930" s="79"/>
      <c r="C930" s="43">
        <v>0.50467395738204002</v>
      </c>
      <c r="D930" s="43">
        <v>0</v>
      </c>
      <c r="E930" s="43">
        <v>0.24838691977899999</v>
      </c>
      <c r="F930" s="43">
        <v>0.256287037603037</v>
      </c>
      <c r="G930" s="43">
        <v>0.33333333333333298</v>
      </c>
      <c r="H930" s="43">
        <v>138.5</v>
      </c>
      <c r="I930" s="43">
        <v>5955.9932023703795</v>
      </c>
      <c r="J930" s="43">
        <f t="shared" si="14"/>
        <v>1.5140218721461216</v>
      </c>
    </row>
    <row r="931" spans="1:10" x14ac:dyDescent="0.25">
      <c r="A931" s="79"/>
      <c r="B931" s="79"/>
      <c r="C931" s="43">
        <v>0.50260237220720405</v>
      </c>
      <c r="D931" s="43">
        <v>0.25132272190814497</v>
      </c>
      <c r="E931" s="43">
        <v>4.4878278274562098E-4</v>
      </c>
      <c r="F931" s="43">
        <v>0.25083086751631301</v>
      </c>
      <c r="G931" s="43">
        <v>0.16666666666666599</v>
      </c>
      <c r="H931" s="43">
        <v>102.333333333333</v>
      </c>
      <c r="I931" s="43">
        <v>4604.3277631828896</v>
      </c>
      <c r="J931" s="43">
        <f t="shared" si="14"/>
        <v>3.0156142332432365</v>
      </c>
    </row>
    <row r="932" spans="1:10" x14ac:dyDescent="0.25">
      <c r="A932" s="79"/>
      <c r="B932" s="79"/>
      <c r="C932" s="43">
        <v>0.502474863188343</v>
      </c>
      <c r="D932" s="43">
        <v>0.25101304020279902</v>
      </c>
      <c r="E932" s="43">
        <v>4.4878278274562098E-4</v>
      </c>
      <c r="F932" s="43">
        <v>0.25101304020279902</v>
      </c>
      <c r="G932" s="43">
        <v>0.5</v>
      </c>
      <c r="H932" s="43">
        <v>167.166666666666</v>
      </c>
      <c r="I932" s="43">
        <v>5761.00434267126</v>
      </c>
      <c r="J932" s="43">
        <f t="shared" si="14"/>
        <v>1.004949726376686</v>
      </c>
    </row>
    <row r="933" spans="1:10" x14ac:dyDescent="0.25">
      <c r="A933" s="79"/>
      <c r="B933" s="79"/>
      <c r="C933" s="43">
        <v>0.50184941231116997</v>
      </c>
      <c r="D933" s="43">
        <v>0.50184941231116997</v>
      </c>
      <c r="E933" s="43">
        <v>0</v>
      </c>
      <c r="F933" s="43">
        <v>0</v>
      </c>
      <c r="G933" s="43">
        <v>0.33333333333333298</v>
      </c>
      <c r="H933" s="43">
        <v>159.833333333333</v>
      </c>
      <c r="I933" s="43">
        <v>5474.9669998065901</v>
      </c>
      <c r="J933" s="43">
        <f t="shared" si="14"/>
        <v>1.5055482369335116</v>
      </c>
    </row>
    <row r="934" spans="1:10" x14ac:dyDescent="0.25">
      <c r="A934" s="79"/>
      <c r="B934" s="79"/>
      <c r="C934" s="43">
        <v>0.50146017364465301</v>
      </c>
      <c r="D934" s="43">
        <v>0.50146017364465301</v>
      </c>
      <c r="E934" s="43">
        <v>0</v>
      </c>
      <c r="F934" s="43">
        <v>0</v>
      </c>
      <c r="G934" s="43">
        <v>0</v>
      </c>
      <c r="H934" s="43">
        <v>140.5</v>
      </c>
      <c r="I934" s="43">
        <v>5248.7989914190703</v>
      </c>
      <c r="J934" s="43" t="e">
        <f t="shared" si="14"/>
        <v>#DIV/0!</v>
      </c>
    </row>
    <row r="935" spans="1:10" x14ac:dyDescent="0.25">
      <c r="A935" s="79"/>
      <c r="B935" s="79"/>
      <c r="C935" s="43">
        <v>0.50145105460871497</v>
      </c>
      <c r="D935" s="43">
        <v>0</v>
      </c>
      <c r="E935" s="43">
        <v>4.4878278274562098E-4</v>
      </c>
      <c r="F935" s="43">
        <v>0.50100227182596901</v>
      </c>
      <c r="G935" s="43">
        <v>0</v>
      </c>
      <c r="H935" s="43">
        <v>152.5</v>
      </c>
      <c r="I935" s="43">
        <v>6781.3075164852598</v>
      </c>
      <c r="J935" s="43" t="e">
        <f t="shared" si="14"/>
        <v>#DIV/0!</v>
      </c>
    </row>
    <row r="936" spans="1:10" x14ac:dyDescent="0.25">
      <c r="A936" s="79"/>
      <c r="B936" s="79"/>
      <c r="C936" s="43">
        <v>0.50106123953674198</v>
      </c>
      <c r="D936" s="43">
        <v>0.50106123953674198</v>
      </c>
      <c r="E936" s="43">
        <v>0</v>
      </c>
      <c r="F936" s="43">
        <v>0</v>
      </c>
      <c r="G936" s="43">
        <v>0</v>
      </c>
      <c r="H936" s="43">
        <v>131</v>
      </c>
      <c r="I936" s="43">
        <v>4893.8979919992798</v>
      </c>
      <c r="J936" s="43" t="e">
        <f t="shared" si="14"/>
        <v>#DIV/0!</v>
      </c>
    </row>
    <row r="937" spans="1:10" x14ac:dyDescent="0.25">
      <c r="A937" s="79"/>
      <c r="B937" s="79"/>
      <c r="C937" s="43">
        <v>0.50052738815599196</v>
      </c>
      <c r="D937" s="43">
        <v>0</v>
      </c>
      <c r="E937" s="43">
        <v>0</v>
      </c>
      <c r="F937" s="43">
        <v>0.50052738815599196</v>
      </c>
      <c r="G937" s="43">
        <v>0</v>
      </c>
      <c r="H937" s="43">
        <v>120.833333333333</v>
      </c>
      <c r="I937" s="43">
        <v>5373.4899354650597</v>
      </c>
      <c r="J937" s="43" t="e">
        <f t="shared" si="14"/>
        <v>#DIV/0!</v>
      </c>
    </row>
    <row r="938" spans="1:10" x14ac:dyDescent="0.25">
      <c r="A938" s="79"/>
      <c r="B938" s="79"/>
      <c r="C938" s="43">
        <v>0.49877672909292298</v>
      </c>
      <c r="D938" s="43">
        <v>0.49877672909292298</v>
      </c>
      <c r="E938" s="43">
        <v>0</v>
      </c>
      <c r="F938" s="43">
        <v>0</v>
      </c>
      <c r="G938" s="43">
        <v>1.1666666666666601</v>
      </c>
      <c r="H938" s="43">
        <v>54.8333333333333</v>
      </c>
      <c r="I938" s="43">
        <v>2136.9526666462998</v>
      </c>
      <c r="J938" s="43">
        <f t="shared" si="14"/>
        <v>0.42752291065107922</v>
      </c>
    </row>
    <row r="939" spans="1:10" x14ac:dyDescent="0.25">
      <c r="A939" s="79"/>
      <c r="B939" s="79"/>
      <c r="C939" s="43">
        <v>0.49852351586221799</v>
      </c>
      <c r="D939" s="43">
        <v>3.9893410791141698E-4</v>
      </c>
      <c r="E939" s="43">
        <v>0.12296648247230001</v>
      </c>
      <c r="F939" s="43">
        <v>0.375158099282005</v>
      </c>
      <c r="G939" s="43">
        <v>0</v>
      </c>
      <c r="H939" s="43">
        <v>146.666666666666</v>
      </c>
      <c r="I939" s="43">
        <v>6431.4987795828802</v>
      </c>
      <c r="J939" s="43" t="e">
        <f t="shared" si="14"/>
        <v>#DIV/0!</v>
      </c>
    </row>
    <row r="940" spans="1:10" x14ac:dyDescent="0.25">
      <c r="A940" s="79"/>
      <c r="B940" s="79"/>
      <c r="C940" s="43">
        <v>0.49747083256553898</v>
      </c>
      <c r="D940" s="43">
        <v>0.49747083256553898</v>
      </c>
      <c r="E940" s="43">
        <v>0</v>
      </c>
      <c r="F940" s="43">
        <v>0</v>
      </c>
      <c r="G940" s="43">
        <v>0</v>
      </c>
      <c r="H940" s="43">
        <v>171.333333333333</v>
      </c>
      <c r="I940" s="43">
        <v>6400.6706562026202</v>
      </c>
      <c r="J940" s="43" t="e">
        <f t="shared" si="14"/>
        <v>#DIV/0!</v>
      </c>
    </row>
    <row r="941" spans="1:10" x14ac:dyDescent="0.25">
      <c r="A941" s="79"/>
      <c r="B941" s="79"/>
      <c r="C941" s="43">
        <v>0.49743201134572201</v>
      </c>
      <c r="D941" s="43">
        <v>0</v>
      </c>
      <c r="E941" s="43">
        <v>0.32267482079410298</v>
      </c>
      <c r="F941" s="43">
        <v>0.17475719055161801</v>
      </c>
      <c r="G941" s="43">
        <v>0</v>
      </c>
      <c r="H941" s="43">
        <v>106.5</v>
      </c>
      <c r="I941" s="43">
        <v>4595.9484043802504</v>
      </c>
      <c r="J941" s="43" t="e">
        <f t="shared" si="14"/>
        <v>#DIV/0!</v>
      </c>
    </row>
    <row r="942" spans="1:10" x14ac:dyDescent="0.25">
      <c r="A942" s="79"/>
      <c r="B942" s="79"/>
      <c r="C942" s="43">
        <v>0.49715660255600702</v>
      </c>
      <c r="D942" s="43">
        <v>0.49715660255600702</v>
      </c>
      <c r="E942" s="43">
        <v>0</v>
      </c>
      <c r="F942" s="43">
        <v>0</v>
      </c>
      <c r="G942" s="43">
        <v>1</v>
      </c>
      <c r="H942" s="43">
        <v>134</v>
      </c>
      <c r="I942" s="43">
        <v>5047.3333333333303</v>
      </c>
      <c r="J942" s="43">
        <f t="shared" si="14"/>
        <v>0.49715660255600702</v>
      </c>
    </row>
    <row r="943" spans="1:10" x14ac:dyDescent="0.25">
      <c r="A943" s="79"/>
      <c r="B943" s="79"/>
      <c r="C943" s="43">
        <v>0.49665470461975503</v>
      </c>
      <c r="D943" s="43">
        <v>2.2371833541430401E-2</v>
      </c>
      <c r="E943" s="43">
        <v>0</v>
      </c>
      <c r="F943" s="43">
        <v>0.47428287107832501</v>
      </c>
      <c r="G943" s="43">
        <v>1.5</v>
      </c>
      <c r="H943" s="43">
        <v>118.5</v>
      </c>
      <c r="I943" s="43">
        <v>5516.8333333333303</v>
      </c>
      <c r="J943" s="43">
        <f t="shared" si="14"/>
        <v>0.33110313641317002</v>
      </c>
    </row>
    <row r="944" spans="1:10" x14ac:dyDescent="0.25">
      <c r="A944" s="79"/>
      <c r="B944" s="79"/>
      <c r="C944" s="43">
        <v>0.49652632852766598</v>
      </c>
      <c r="D944" s="43">
        <v>0</v>
      </c>
      <c r="E944" s="43">
        <v>0.4770560980586</v>
      </c>
      <c r="F944" s="43">
        <v>1.9470230469066201E-2</v>
      </c>
      <c r="G944" s="43">
        <v>0</v>
      </c>
      <c r="H944" s="43">
        <v>167.166666666666</v>
      </c>
      <c r="I944" s="43">
        <v>7041.65040266084</v>
      </c>
      <c r="J944" s="43" t="e">
        <f t="shared" si="14"/>
        <v>#DIV/0!</v>
      </c>
    </row>
    <row r="945" spans="1:10" x14ac:dyDescent="0.25">
      <c r="A945" s="79"/>
      <c r="B945" s="79"/>
      <c r="C945" s="43">
        <v>0.49626963702287002</v>
      </c>
      <c r="D945" s="43">
        <v>1.22164093419553E-2</v>
      </c>
      <c r="E945" s="43">
        <v>0.23877527350185401</v>
      </c>
      <c r="F945" s="43">
        <v>0.24527795417906001</v>
      </c>
      <c r="G945" s="43">
        <v>0.33333333333333298</v>
      </c>
      <c r="H945" s="43">
        <v>106.833333333333</v>
      </c>
      <c r="I945" s="43">
        <v>5554.0783769224799</v>
      </c>
      <c r="J945" s="43">
        <f t="shared" si="14"/>
        <v>1.4888089110686116</v>
      </c>
    </row>
    <row r="946" spans="1:10" x14ac:dyDescent="0.25">
      <c r="A946" s="79"/>
      <c r="B946" s="79"/>
      <c r="C946" s="43">
        <v>0.49607239901975803</v>
      </c>
      <c r="D946" s="43">
        <v>0.2479802952263</v>
      </c>
      <c r="E946" s="43">
        <v>0</v>
      </c>
      <c r="F946" s="43">
        <v>0.248092103793457</v>
      </c>
      <c r="G946" s="43">
        <v>0.16666666666666599</v>
      </c>
      <c r="H946" s="43">
        <v>128.666666666666</v>
      </c>
      <c r="I946" s="43">
        <v>4376.4117102558102</v>
      </c>
      <c r="J946" s="43">
        <f t="shared" si="14"/>
        <v>2.9764343941185603</v>
      </c>
    </row>
    <row r="947" spans="1:10" x14ac:dyDescent="0.25">
      <c r="A947" s="79"/>
      <c r="B947" s="79"/>
      <c r="C947" s="43">
        <v>0.495607558894193</v>
      </c>
      <c r="D947" s="43">
        <v>0.24793758050832099</v>
      </c>
      <c r="E947" s="43">
        <v>0</v>
      </c>
      <c r="F947" s="43">
        <v>0.24766997838587701</v>
      </c>
      <c r="G947" s="43">
        <v>0.33333333333333298</v>
      </c>
      <c r="H947" s="43">
        <v>273.33333333333297</v>
      </c>
      <c r="I947" s="43">
        <v>5201.8234205116196</v>
      </c>
      <c r="J947" s="43">
        <f t="shared" si="14"/>
        <v>1.4868226766825805</v>
      </c>
    </row>
    <row r="948" spans="1:10" x14ac:dyDescent="0.25">
      <c r="A948" s="79"/>
      <c r="B948" s="79"/>
      <c r="C948" s="43">
        <v>0.49518041171440902</v>
      </c>
      <c r="D948" s="43">
        <v>0.24789486579034101</v>
      </c>
      <c r="E948" s="43">
        <v>0</v>
      </c>
      <c r="F948" s="43">
        <v>0.24728554592406701</v>
      </c>
      <c r="G948" s="43">
        <v>0.83333333333333304</v>
      </c>
      <c r="H948" s="43">
        <v>172.833333333333</v>
      </c>
      <c r="I948" s="43">
        <v>5051.8234205116196</v>
      </c>
      <c r="J948" s="43">
        <f t="shared" si="14"/>
        <v>0.59421649405729104</v>
      </c>
    </row>
    <row r="949" spans="1:10" x14ac:dyDescent="0.25">
      <c r="A949" s="79"/>
      <c r="B949" s="79"/>
      <c r="C949" s="43">
        <v>0.49438516765959001</v>
      </c>
      <c r="D949" s="43">
        <v>0.20972926527622501</v>
      </c>
      <c r="E949" s="43">
        <v>7.4451753437161206E-2</v>
      </c>
      <c r="F949" s="43">
        <v>0.21020414894620301</v>
      </c>
      <c r="G949" s="43">
        <v>0.5</v>
      </c>
      <c r="H949" s="43">
        <v>144.833333333333</v>
      </c>
      <c r="I949" s="43">
        <v>6080.7450435891396</v>
      </c>
      <c r="J949" s="43">
        <f t="shared" si="14"/>
        <v>0.98877033531918002</v>
      </c>
    </row>
    <row r="950" spans="1:10" x14ac:dyDescent="0.25">
      <c r="A950" s="79"/>
      <c r="B950" s="79"/>
      <c r="C950" s="43">
        <v>0.49424152265076998</v>
      </c>
      <c r="D950" s="43">
        <v>0.16492152611639699</v>
      </c>
      <c r="E950" s="43">
        <v>0.163448703078029</v>
      </c>
      <c r="F950" s="43">
        <v>0.16587129345635099</v>
      </c>
      <c r="G950" s="43">
        <v>0.16666666666666599</v>
      </c>
      <c r="H950" s="43">
        <v>132.333333333333</v>
      </c>
      <c r="I950" s="43">
        <v>5821.8364485254197</v>
      </c>
      <c r="J950" s="43">
        <f t="shared" si="14"/>
        <v>2.965449135904632</v>
      </c>
    </row>
    <row r="951" spans="1:10" x14ac:dyDescent="0.25">
      <c r="A951" s="79"/>
      <c r="B951" s="79"/>
      <c r="C951" s="43">
        <v>0.494232053207522</v>
      </c>
      <c r="D951" s="43">
        <v>0.494232053207522</v>
      </c>
      <c r="E951" s="43">
        <v>0</v>
      </c>
      <c r="F951" s="43">
        <v>0</v>
      </c>
      <c r="G951" s="43">
        <v>0.16666666666666599</v>
      </c>
      <c r="H951" s="43">
        <v>167.5</v>
      </c>
      <c r="I951" s="43">
        <v>5930.3049909915499</v>
      </c>
      <c r="J951" s="43">
        <f t="shared" si="14"/>
        <v>2.9653923192451441</v>
      </c>
    </row>
    <row r="952" spans="1:10" x14ac:dyDescent="0.25">
      <c r="A952" s="79"/>
      <c r="B952" s="79"/>
      <c r="C952" s="43">
        <v>0.49337803221910198</v>
      </c>
      <c r="D952" s="43">
        <v>0</v>
      </c>
      <c r="E952" s="43">
        <v>4.4878278274562098E-4</v>
      </c>
      <c r="F952" s="43">
        <v>0.49292924943635702</v>
      </c>
      <c r="G952" s="43">
        <v>0</v>
      </c>
      <c r="H952" s="43">
        <v>113.333333333333</v>
      </c>
      <c r="I952" s="43">
        <v>5039.55560636889</v>
      </c>
      <c r="J952" s="43" t="e">
        <f t="shared" si="14"/>
        <v>#DIV/0!</v>
      </c>
    </row>
    <row r="953" spans="1:10" x14ac:dyDescent="0.25">
      <c r="A953" s="79"/>
      <c r="B953" s="79"/>
      <c r="C953" s="43">
        <v>0.49157547614687702</v>
      </c>
      <c r="D953" s="43">
        <v>0.49157547614687702</v>
      </c>
      <c r="E953" s="43">
        <v>0</v>
      </c>
      <c r="F953" s="43">
        <v>0</v>
      </c>
      <c r="G953" s="43">
        <v>1.6666666666666601</v>
      </c>
      <c r="H953" s="43">
        <v>223.833333333333</v>
      </c>
      <c r="I953" s="43">
        <v>6317.5596666564797</v>
      </c>
      <c r="J953" s="43">
        <f t="shared" si="14"/>
        <v>0.29494528568812739</v>
      </c>
    </row>
    <row r="954" spans="1:10" x14ac:dyDescent="0.25">
      <c r="A954" s="79"/>
      <c r="B954" s="79"/>
      <c r="C954" s="43">
        <v>0.49098460405202698</v>
      </c>
      <c r="D954" s="43">
        <v>0</v>
      </c>
      <c r="E954" s="43">
        <v>0.30350970684278999</v>
      </c>
      <c r="F954" s="43">
        <v>0.18747489720923699</v>
      </c>
      <c r="G954" s="43">
        <v>0.33333333333333298</v>
      </c>
      <c r="H954" s="43">
        <v>78.5</v>
      </c>
      <c r="I954" s="43">
        <v>5177.00434267126</v>
      </c>
      <c r="J954" s="43">
        <f t="shared" si="14"/>
        <v>1.4729538121560826</v>
      </c>
    </row>
    <row r="955" spans="1:10" x14ac:dyDescent="0.25">
      <c r="A955" s="79"/>
      <c r="B955" s="79"/>
      <c r="C955" s="43">
        <v>0.49066898719542901</v>
      </c>
      <c r="D955" s="43">
        <v>0.245097051762726</v>
      </c>
      <c r="E955" s="43">
        <v>0</v>
      </c>
      <c r="F955" s="43">
        <v>0.245571935432703</v>
      </c>
      <c r="G955" s="43">
        <v>0.33333333333333298</v>
      </c>
      <c r="H955" s="43">
        <v>111.5</v>
      </c>
      <c r="I955" s="43">
        <v>4238.0783769224799</v>
      </c>
      <c r="J955" s="43">
        <f t="shared" si="14"/>
        <v>1.4720069615862885</v>
      </c>
    </row>
    <row r="956" spans="1:10" x14ac:dyDescent="0.25">
      <c r="A956" s="79"/>
      <c r="B956" s="79"/>
      <c r="C956" s="43">
        <v>0.49055483108647002</v>
      </c>
      <c r="D956" s="43">
        <v>0</v>
      </c>
      <c r="E956" s="43">
        <v>0</v>
      </c>
      <c r="F956" s="43">
        <v>0.49055483108647002</v>
      </c>
      <c r="G956" s="43">
        <v>0</v>
      </c>
      <c r="H956" s="43">
        <v>131.333333333333</v>
      </c>
      <c r="I956" s="43">
        <v>5840.4276815813701</v>
      </c>
      <c r="J956" s="43" t="e">
        <f t="shared" si="14"/>
        <v>#DIV/0!</v>
      </c>
    </row>
    <row r="957" spans="1:10" x14ac:dyDescent="0.25">
      <c r="A957" s="79"/>
      <c r="B957" s="79"/>
      <c r="C957" s="43">
        <v>0.49051958154096897</v>
      </c>
      <c r="D957" s="43">
        <v>0</v>
      </c>
      <c r="E957" s="43">
        <v>0.49051958154096897</v>
      </c>
      <c r="F957" s="43">
        <v>0</v>
      </c>
      <c r="G957" s="43">
        <v>0</v>
      </c>
      <c r="H957" s="43">
        <v>154.5</v>
      </c>
      <c r="I957" s="43">
        <v>6493.0256562627101</v>
      </c>
      <c r="J957" s="43" t="e">
        <f t="shared" si="14"/>
        <v>#DIV/0!</v>
      </c>
    </row>
    <row r="958" spans="1:10" x14ac:dyDescent="0.25">
      <c r="A958" s="79"/>
      <c r="B958" s="79"/>
      <c r="C958" s="43">
        <v>0.49027328239740497</v>
      </c>
      <c r="D958" s="43">
        <v>0</v>
      </c>
      <c r="E958" s="43">
        <v>0.26612819016815498</v>
      </c>
      <c r="F958" s="43">
        <v>0.224145092229249</v>
      </c>
      <c r="G958" s="43">
        <v>0</v>
      </c>
      <c r="H958" s="43">
        <v>112.666666666666</v>
      </c>
      <c r="I958" s="43">
        <v>4854.7017156325101</v>
      </c>
      <c r="J958" s="43" t="e">
        <f t="shared" si="14"/>
        <v>#DIV/0!</v>
      </c>
    </row>
    <row r="959" spans="1:10" x14ac:dyDescent="0.25">
      <c r="A959" s="79"/>
      <c r="B959" s="79"/>
      <c r="C959" s="43">
        <v>0.48994715581576798</v>
      </c>
      <c r="D959" s="43">
        <v>0</v>
      </c>
      <c r="E959" s="43">
        <v>0.124761613603283</v>
      </c>
      <c r="F959" s="43">
        <v>0.365185542212484</v>
      </c>
      <c r="G959" s="43">
        <v>0</v>
      </c>
      <c r="H959" s="43">
        <v>107.166666666666</v>
      </c>
      <c r="I959" s="43">
        <v>4686.7003830858403</v>
      </c>
      <c r="J959" s="43" t="e">
        <f t="shared" si="14"/>
        <v>#DIV/0!</v>
      </c>
    </row>
    <row r="960" spans="1:10" x14ac:dyDescent="0.25">
      <c r="A960" s="79"/>
      <c r="B960" s="79"/>
      <c r="C960" s="43">
        <v>0.48936993979913501</v>
      </c>
      <c r="D960" s="43">
        <v>0.24326031888963501</v>
      </c>
      <c r="E960" s="43">
        <v>0</v>
      </c>
      <c r="F960" s="43">
        <v>0.24610962090949901</v>
      </c>
      <c r="G960" s="43">
        <v>0.16666666666666599</v>
      </c>
      <c r="H960" s="43">
        <v>132.833333333333</v>
      </c>
      <c r="I960" s="43">
        <v>4525.0585512790603</v>
      </c>
      <c r="J960" s="43">
        <f t="shared" si="14"/>
        <v>2.9362196387948218</v>
      </c>
    </row>
    <row r="961" spans="1:10" x14ac:dyDescent="0.25">
      <c r="A961" s="79"/>
      <c r="B961" s="79"/>
      <c r="C961" s="43">
        <v>0.48917323319273098</v>
      </c>
      <c r="D961" s="43">
        <v>0</v>
      </c>
      <c r="E961" s="43">
        <v>0.48917323319273098</v>
      </c>
      <c r="F961" s="43">
        <v>0</v>
      </c>
      <c r="G961" s="43">
        <v>0</v>
      </c>
      <c r="H961" s="43">
        <v>131.5</v>
      </c>
      <c r="I961" s="43">
        <v>5526.4263676280698</v>
      </c>
      <c r="J961" s="43" t="e">
        <f t="shared" si="14"/>
        <v>#DIV/0!</v>
      </c>
    </row>
    <row r="962" spans="1:10" x14ac:dyDescent="0.25">
      <c r="A962" s="79"/>
      <c r="B962" s="79"/>
      <c r="C962" s="43">
        <v>0.48872445040998502</v>
      </c>
      <c r="D962" s="43">
        <v>0</v>
      </c>
      <c r="E962" s="43">
        <v>0.48872445040998502</v>
      </c>
      <c r="F962" s="43">
        <v>0</v>
      </c>
      <c r="G962" s="43">
        <v>0</v>
      </c>
      <c r="H962" s="43">
        <v>108.833333333333</v>
      </c>
      <c r="I962" s="43">
        <v>4573.8357643360496</v>
      </c>
      <c r="J962" s="43" t="e">
        <f t="shared" si="14"/>
        <v>#DIV/0!</v>
      </c>
    </row>
    <row r="963" spans="1:10" x14ac:dyDescent="0.25">
      <c r="A963" s="79"/>
      <c r="B963" s="79"/>
      <c r="C963" s="43">
        <v>0.48861365896023401</v>
      </c>
      <c r="D963" s="43">
        <v>0.244306829480117</v>
      </c>
      <c r="E963" s="43">
        <v>0</v>
      </c>
      <c r="F963" s="43">
        <v>0.244306829480117</v>
      </c>
      <c r="G963" s="43">
        <v>1.8333333333333299</v>
      </c>
      <c r="H963" s="43">
        <v>179.666666666666</v>
      </c>
      <c r="I963" s="43">
        <v>6027</v>
      </c>
      <c r="J963" s="43">
        <f t="shared" ref="J963:J1026" si="15">C963/G963</f>
        <v>0.26651654125103724</v>
      </c>
    </row>
    <row r="964" spans="1:10" x14ac:dyDescent="0.25">
      <c r="A964" s="79"/>
      <c r="B964" s="79"/>
      <c r="C964" s="43">
        <v>0.48765257780570898</v>
      </c>
      <c r="D964" s="43">
        <v>0.24382628890285399</v>
      </c>
      <c r="E964" s="43">
        <v>0</v>
      </c>
      <c r="F964" s="43">
        <v>0.24382628890285399</v>
      </c>
      <c r="G964" s="43">
        <v>0.83333333333333304</v>
      </c>
      <c r="H964" s="43">
        <v>146.666666666666</v>
      </c>
      <c r="I964" s="43">
        <v>5192</v>
      </c>
      <c r="J964" s="43">
        <f t="shared" si="15"/>
        <v>0.58518309336685093</v>
      </c>
    </row>
    <row r="965" spans="1:10" x14ac:dyDescent="0.25">
      <c r="A965" s="79"/>
      <c r="B965" s="79"/>
      <c r="C965" s="43">
        <v>0.487503076292783</v>
      </c>
      <c r="D965" s="43">
        <v>0.487503076292783</v>
      </c>
      <c r="E965" s="43">
        <v>0</v>
      </c>
      <c r="F965" s="43">
        <v>0</v>
      </c>
      <c r="G965" s="43">
        <v>1</v>
      </c>
      <c r="H965" s="43">
        <v>140</v>
      </c>
      <c r="I965" s="43">
        <v>5273.3333333333303</v>
      </c>
      <c r="J965" s="43">
        <f t="shared" si="15"/>
        <v>0.487503076292783</v>
      </c>
    </row>
    <row r="966" spans="1:10" x14ac:dyDescent="0.25">
      <c r="A966" s="79"/>
      <c r="B966" s="79"/>
      <c r="C966" s="43">
        <v>0.48737810206174897</v>
      </c>
      <c r="D966" s="43">
        <v>0</v>
      </c>
      <c r="E966" s="43">
        <v>0.48737810206174897</v>
      </c>
      <c r="F966" s="43">
        <v>0</v>
      </c>
      <c r="G966" s="43">
        <v>0</v>
      </c>
      <c r="H966" s="43">
        <v>127.833333333333</v>
      </c>
      <c r="I966" s="43">
        <v>5372.3308288602402</v>
      </c>
      <c r="J966" s="43" t="e">
        <f t="shared" si="15"/>
        <v>#DIV/0!</v>
      </c>
    </row>
    <row r="967" spans="1:10" x14ac:dyDescent="0.25">
      <c r="A967" s="79"/>
      <c r="B967" s="79"/>
      <c r="C967" s="43">
        <v>0.48737810206174897</v>
      </c>
      <c r="D967" s="43">
        <v>0</v>
      </c>
      <c r="E967" s="43">
        <v>0.48737810206174897</v>
      </c>
      <c r="F967" s="43">
        <v>0</v>
      </c>
      <c r="G967" s="43">
        <v>0</v>
      </c>
      <c r="H967" s="43">
        <v>101.833333333333</v>
      </c>
      <c r="I967" s="43">
        <v>4279.6533721429196</v>
      </c>
      <c r="J967" s="43" t="e">
        <f t="shared" si="15"/>
        <v>#DIV/0!</v>
      </c>
    </row>
    <row r="968" spans="1:10" x14ac:dyDescent="0.25">
      <c r="A968" s="79"/>
      <c r="B968" s="79"/>
      <c r="C968" s="43">
        <v>0.48709854575984202</v>
      </c>
      <c r="D968" s="43">
        <v>0.48709854575984202</v>
      </c>
      <c r="E968" s="43">
        <v>0</v>
      </c>
      <c r="F968" s="43">
        <v>0</v>
      </c>
      <c r="G968" s="43">
        <v>0</v>
      </c>
      <c r="H968" s="43">
        <v>161.666666666666</v>
      </c>
      <c r="I968" s="43">
        <v>6039.5433234596703</v>
      </c>
      <c r="J968" s="43" t="e">
        <f t="shared" si="15"/>
        <v>#DIV/0!</v>
      </c>
    </row>
    <row r="969" spans="1:10" x14ac:dyDescent="0.25">
      <c r="A969" s="79"/>
      <c r="B969" s="79"/>
      <c r="C969" s="43">
        <v>0.48709854575984202</v>
      </c>
      <c r="D969" s="43">
        <v>0.48709854575984202</v>
      </c>
      <c r="E969" s="43">
        <v>0</v>
      </c>
      <c r="F969" s="43">
        <v>0</v>
      </c>
      <c r="G969" s="43">
        <v>0</v>
      </c>
      <c r="H969" s="43">
        <v>136.833333333333</v>
      </c>
      <c r="I969" s="43">
        <v>5111.8196583096797</v>
      </c>
      <c r="J969" s="43" t="e">
        <f t="shared" si="15"/>
        <v>#DIV/0!</v>
      </c>
    </row>
    <row r="970" spans="1:10" x14ac:dyDescent="0.25">
      <c r="A970" s="79"/>
      <c r="B970" s="79"/>
      <c r="C970" s="43">
        <v>0.48678194785935203</v>
      </c>
      <c r="D970" s="43">
        <v>0.24315353209468701</v>
      </c>
      <c r="E970" s="43">
        <v>0</v>
      </c>
      <c r="F970" s="43">
        <v>0.24362841576466401</v>
      </c>
      <c r="G970" s="43">
        <v>0.33333333333333298</v>
      </c>
      <c r="H970" s="43">
        <v>116.833333333333</v>
      </c>
      <c r="I970" s="43">
        <v>4032.4117102558098</v>
      </c>
      <c r="J970" s="43">
        <f t="shared" si="15"/>
        <v>1.4603458435780576</v>
      </c>
    </row>
    <row r="971" spans="1:10" x14ac:dyDescent="0.25">
      <c r="A971" s="79"/>
      <c r="B971" s="79"/>
      <c r="C971" s="43">
        <v>0.48533111071672103</v>
      </c>
      <c r="D971" s="43">
        <v>0</v>
      </c>
      <c r="E971" s="43">
        <v>0</v>
      </c>
      <c r="F971" s="43">
        <v>0.48533111071672103</v>
      </c>
      <c r="G971" s="43">
        <v>0</v>
      </c>
      <c r="H971" s="43">
        <v>114</v>
      </c>
      <c r="I971" s="43">
        <v>5069.6098149766904</v>
      </c>
      <c r="J971" s="43" t="e">
        <f t="shared" si="15"/>
        <v>#DIV/0!</v>
      </c>
    </row>
    <row r="972" spans="1:10" x14ac:dyDescent="0.25">
      <c r="A972" s="79"/>
      <c r="B972" s="79"/>
      <c r="C972" s="43">
        <v>0.48510387522028497</v>
      </c>
      <c r="D972" s="43">
        <v>0.48510387522028497</v>
      </c>
      <c r="E972" s="43">
        <v>0</v>
      </c>
      <c r="F972" s="43">
        <v>0</v>
      </c>
      <c r="G972" s="43">
        <v>0</v>
      </c>
      <c r="H972" s="43">
        <v>144.5</v>
      </c>
      <c r="I972" s="43">
        <v>5398.2309911747698</v>
      </c>
      <c r="J972" s="43" t="e">
        <f t="shared" si="15"/>
        <v>#DIV/0!</v>
      </c>
    </row>
    <row r="973" spans="1:10" x14ac:dyDescent="0.25">
      <c r="A973" s="79"/>
      <c r="B973" s="79"/>
      <c r="C973" s="43">
        <v>0.48468540536527499</v>
      </c>
      <c r="D973" s="43">
        <v>0</v>
      </c>
      <c r="E973" s="43">
        <v>0.48468540536527499</v>
      </c>
      <c r="F973" s="43">
        <v>0</v>
      </c>
      <c r="G973" s="43">
        <v>0</v>
      </c>
      <c r="H973" s="43">
        <v>109</v>
      </c>
      <c r="I973" s="43">
        <v>4580.8401070073096</v>
      </c>
      <c r="J973" s="43" t="e">
        <f t="shared" si="15"/>
        <v>#DIV/0!</v>
      </c>
    </row>
    <row r="974" spans="1:10" x14ac:dyDescent="0.25">
      <c r="A974" s="79"/>
      <c r="B974" s="79"/>
      <c r="C974" s="43">
        <v>0.484307118377582</v>
      </c>
      <c r="D974" s="43">
        <v>0.484307118377582</v>
      </c>
      <c r="E974" s="43">
        <v>0</v>
      </c>
      <c r="F974" s="43">
        <v>0</v>
      </c>
      <c r="G974" s="43">
        <v>0.66666666666666596</v>
      </c>
      <c r="H974" s="43">
        <v>177</v>
      </c>
      <c r="I974" s="43">
        <v>6326.1193333129704</v>
      </c>
      <c r="J974" s="43">
        <f t="shared" si="15"/>
        <v>0.72646067756637378</v>
      </c>
    </row>
    <row r="975" spans="1:10" x14ac:dyDescent="0.25">
      <c r="A975" s="79"/>
      <c r="B975" s="79"/>
      <c r="C975" s="43">
        <v>0.48423662258252997</v>
      </c>
      <c r="D975" s="43">
        <v>0</v>
      </c>
      <c r="E975" s="43">
        <v>0.48423662258252997</v>
      </c>
      <c r="F975" s="43">
        <v>0</v>
      </c>
      <c r="G975" s="43">
        <v>0</v>
      </c>
      <c r="H975" s="43">
        <v>130.666666666666</v>
      </c>
      <c r="I975" s="43">
        <v>5491.4046542717497</v>
      </c>
      <c r="J975" s="43" t="e">
        <f t="shared" si="15"/>
        <v>#DIV/0!</v>
      </c>
    </row>
    <row r="976" spans="1:10" x14ac:dyDescent="0.25">
      <c r="A976" s="79"/>
      <c r="B976" s="79"/>
      <c r="C976" s="43">
        <v>0.48255319077943898</v>
      </c>
      <c r="D976" s="43">
        <v>0.16210235472979201</v>
      </c>
      <c r="E976" s="43">
        <v>0.15787359764988401</v>
      </c>
      <c r="F976" s="43">
        <v>0.16257723839976901</v>
      </c>
      <c r="G976" s="43">
        <v>0.16666666666666599</v>
      </c>
      <c r="H976" s="43">
        <v>126.833333333333</v>
      </c>
      <c r="I976" s="43">
        <v>5580.7450435891396</v>
      </c>
      <c r="J976" s="43">
        <f t="shared" si="15"/>
        <v>2.8953191446766455</v>
      </c>
    </row>
    <row r="977" spans="1:10" x14ac:dyDescent="0.25">
      <c r="A977" s="79"/>
      <c r="B977" s="79"/>
      <c r="C977" s="43">
        <v>0.48154392588605499</v>
      </c>
      <c r="D977" s="43">
        <v>0</v>
      </c>
      <c r="E977" s="43">
        <v>0.48154392588605499</v>
      </c>
      <c r="F977" s="43">
        <v>0</v>
      </c>
      <c r="G977" s="43">
        <v>0</v>
      </c>
      <c r="H977" s="43">
        <v>112.666666666666</v>
      </c>
      <c r="I977" s="43">
        <v>4734.9356457751401</v>
      </c>
      <c r="J977" s="43" t="e">
        <f t="shared" si="15"/>
        <v>#DIV/0!</v>
      </c>
    </row>
    <row r="978" spans="1:10" x14ac:dyDescent="0.25">
      <c r="A978" s="79"/>
      <c r="B978" s="79"/>
      <c r="C978" s="43">
        <v>0.48151346824908198</v>
      </c>
      <c r="D978" s="43">
        <v>0.48151346824908198</v>
      </c>
      <c r="E978" s="43">
        <v>0</v>
      </c>
      <c r="F978" s="43">
        <v>0</v>
      </c>
      <c r="G978" s="43">
        <v>0</v>
      </c>
      <c r="H978" s="43">
        <v>148.833333333333</v>
      </c>
      <c r="I978" s="43">
        <v>5560.11565757679</v>
      </c>
      <c r="J978" s="43" t="e">
        <f t="shared" si="15"/>
        <v>#DIV/0!</v>
      </c>
    </row>
    <row r="979" spans="1:10" x14ac:dyDescent="0.25">
      <c r="A979" s="79"/>
      <c r="B979" s="79"/>
      <c r="C979" s="43">
        <v>0.48133609956101497</v>
      </c>
      <c r="D979" s="43">
        <v>0.24020621655414501</v>
      </c>
      <c r="E979" s="43">
        <v>4.4878278274562098E-4</v>
      </c>
      <c r="F979" s="43">
        <v>0.24068110022412301</v>
      </c>
      <c r="G979" s="43">
        <v>0.33333333333333298</v>
      </c>
      <c r="H979" s="43">
        <v>107.666666666666</v>
      </c>
      <c r="I979" s="43">
        <v>3717.4160529270698</v>
      </c>
      <c r="J979" s="43">
        <f t="shared" si="15"/>
        <v>1.4440082986830465</v>
      </c>
    </row>
    <row r="980" spans="1:10" x14ac:dyDescent="0.25">
      <c r="A980" s="79"/>
      <c r="B980" s="79"/>
      <c r="C980" s="43">
        <v>0.48049786254424498</v>
      </c>
      <c r="D980" s="43">
        <v>0.16141891924213</v>
      </c>
      <c r="E980" s="43">
        <v>0.15812988595775701</v>
      </c>
      <c r="F980" s="43">
        <v>0.16094905734436199</v>
      </c>
      <c r="G980" s="43">
        <v>0.33333333333333298</v>
      </c>
      <c r="H980" s="43">
        <v>123.666666666666</v>
      </c>
      <c r="I980" s="43">
        <v>5569.3333333333303</v>
      </c>
      <c r="J980" s="43">
        <f t="shared" si="15"/>
        <v>1.4414935876327364</v>
      </c>
    </row>
    <row r="981" spans="1:10" x14ac:dyDescent="0.25">
      <c r="A981" s="79"/>
      <c r="B981" s="79"/>
      <c r="C981" s="43">
        <v>0.480316665925348</v>
      </c>
      <c r="D981" s="43">
        <v>0.480316665925348</v>
      </c>
      <c r="E981" s="43">
        <v>0</v>
      </c>
      <c r="F981" s="43">
        <v>0</v>
      </c>
      <c r="G981" s="43">
        <v>0</v>
      </c>
      <c r="H981" s="43">
        <v>145.166666666666</v>
      </c>
      <c r="I981" s="43">
        <v>5423.1363244673903</v>
      </c>
      <c r="J981" s="43" t="e">
        <f t="shared" si="15"/>
        <v>#DIV/0!</v>
      </c>
    </row>
    <row r="982" spans="1:10" x14ac:dyDescent="0.25">
      <c r="A982" s="79"/>
      <c r="B982" s="79"/>
      <c r="C982" s="43">
        <v>0.47955414482671199</v>
      </c>
      <c r="D982" s="43">
        <v>0.47955414482671199</v>
      </c>
      <c r="E982" s="43">
        <v>0</v>
      </c>
      <c r="F982" s="43">
        <v>0</v>
      </c>
      <c r="G982" s="43">
        <v>1.3333333333333299</v>
      </c>
      <c r="H982" s="43">
        <v>140.666666666666</v>
      </c>
      <c r="I982" s="43">
        <v>5528.8639995113999</v>
      </c>
      <c r="J982" s="43">
        <f t="shared" si="15"/>
        <v>0.35966560862003494</v>
      </c>
    </row>
    <row r="983" spans="1:10" x14ac:dyDescent="0.25">
      <c r="A983" s="79"/>
      <c r="B983" s="79"/>
      <c r="C983" s="43">
        <v>0.47951339339931598</v>
      </c>
      <c r="D983" s="43">
        <v>0</v>
      </c>
      <c r="E983" s="43">
        <v>0.23067435033125</v>
      </c>
      <c r="F983" s="43">
        <v>0.24883904306806501</v>
      </c>
      <c r="G983" s="43">
        <v>0</v>
      </c>
      <c r="H983" s="43">
        <v>115</v>
      </c>
      <c r="I983" s="43">
        <v>4975.5750977649504</v>
      </c>
      <c r="J983" s="43" t="e">
        <f t="shared" si="15"/>
        <v>#DIV/0!</v>
      </c>
    </row>
    <row r="984" spans="1:10" x14ac:dyDescent="0.25">
      <c r="A984" s="79"/>
      <c r="B984" s="79"/>
      <c r="C984" s="43">
        <v>0.47930001197232802</v>
      </c>
      <c r="D984" s="43">
        <v>0</v>
      </c>
      <c r="E984" s="43">
        <v>0.47930001197232802</v>
      </c>
      <c r="F984" s="43">
        <v>0</v>
      </c>
      <c r="G984" s="43">
        <v>0</v>
      </c>
      <c r="H984" s="43">
        <v>132.833333333333</v>
      </c>
      <c r="I984" s="43">
        <v>5582.4611089982</v>
      </c>
      <c r="J984" s="43" t="e">
        <f t="shared" si="15"/>
        <v>#DIV/0!</v>
      </c>
    </row>
    <row r="985" spans="1:10" x14ac:dyDescent="0.25">
      <c r="A985" s="79"/>
      <c r="B985" s="79"/>
      <c r="C985" s="43">
        <v>0.47911986360161402</v>
      </c>
      <c r="D985" s="43">
        <v>0.47911986360161402</v>
      </c>
      <c r="E985" s="43">
        <v>0</v>
      </c>
      <c r="F985" s="43">
        <v>0</v>
      </c>
      <c r="G985" s="43">
        <v>0</v>
      </c>
      <c r="H985" s="43">
        <v>123.333333333333</v>
      </c>
      <c r="I985" s="43">
        <v>4607.4866591341797</v>
      </c>
      <c r="J985" s="43" t="e">
        <f t="shared" si="15"/>
        <v>#DIV/0!</v>
      </c>
    </row>
    <row r="986" spans="1:10" x14ac:dyDescent="0.25">
      <c r="A986" s="79"/>
      <c r="B986" s="79"/>
      <c r="C986" s="43">
        <v>0.47885122918958201</v>
      </c>
      <c r="D986" s="43">
        <v>0</v>
      </c>
      <c r="E986" s="43">
        <v>0.47885122918958201</v>
      </c>
      <c r="F986" s="43">
        <v>0</v>
      </c>
      <c r="G986" s="43">
        <v>0</v>
      </c>
      <c r="H986" s="43">
        <v>124.333333333333</v>
      </c>
      <c r="I986" s="43">
        <v>5225.2396327636798</v>
      </c>
      <c r="J986" s="43" t="e">
        <f t="shared" si="15"/>
        <v>#DIV/0!</v>
      </c>
    </row>
    <row r="987" spans="1:10" x14ac:dyDescent="0.25">
      <c r="A987" s="79"/>
      <c r="B987" s="79"/>
      <c r="C987" s="43">
        <v>0.47764350253006699</v>
      </c>
      <c r="D987" s="43">
        <v>0</v>
      </c>
      <c r="E987" s="43">
        <v>0.31998212409762899</v>
      </c>
      <c r="F987" s="43">
        <v>0.15766137843243799</v>
      </c>
      <c r="G987" s="43">
        <v>0</v>
      </c>
      <c r="H987" s="43">
        <v>104.5</v>
      </c>
      <c r="I987" s="43">
        <v>4500.0826323731599</v>
      </c>
      <c r="J987" s="43" t="e">
        <f t="shared" si="15"/>
        <v>#DIV/0!</v>
      </c>
    </row>
    <row r="988" spans="1:10" x14ac:dyDescent="0.25">
      <c r="A988" s="79"/>
      <c r="B988" s="79"/>
      <c r="C988" s="43">
        <v>0.477636766659992</v>
      </c>
      <c r="D988" s="43">
        <v>0.477636766659992</v>
      </c>
      <c r="E988" s="43">
        <v>0</v>
      </c>
      <c r="F988" s="43">
        <v>0</v>
      </c>
      <c r="G988" s="43">
        <v>0.33333333333333298</v>
      </c>
      <c r="H988" s="43">
        <v>112.333333333333</v>
      </c>
      <c r="I988" s="43">
        <v>4939.3456666361299</v>
      </c>
      <c r="J988" s="43">
        <f t="shared" si="15"/>
        <v>1.4329102999799774</v>
      </c>
    </row>
    <row r="989" spans="1:10" x14ac:dyDescent="0.25">
      <c r="A989" s="79"/>
      <c r="B989" s="79"/>
      <c r="C989" s="43">
        <v>0.47712519306205697</v>
      </c>
      <c r="D989" s="43">
        <v>0.47712519306205697</v>
      </c>
      <c r="E989" s="43">
        <v>0</v>
      </c>
      <c r="F989" s="43">
        <v>0</v>
      </c>
      <c r="G989" s="43">
        <v>0</v>
      </c>
      <c r="H989" s="43">
        <v>156</v>
      </c>
      <c r="I989" s="43">
        <v>5827.84799047242</v>
      </c>
      <c r="J989" s="43" t="e">
        <f t="shared" si="15"/>
        <v>#DIV/0!</v>
      </c>
    </row>
    <row r="990" spans="1:10" x14ac:dyDescent="0.25">
      <c r="A990" s="79"/>
      <c r="B990" s="79"/>
      <c r="C990" s="43">
        <v>0.477056098058598</v>
      </c>
      <c r="D990" s="43">
        <v>0</v>
      </c>
      <c r="E990" s="43">
        <v>0.477056098058598</v>
      </c>
      <c r="F990" s="43">
        <v>0</v>
      </c>
      <c r="G990" s="43">
        <v>0</v>
      </c>
      <c r="H990" s="43">
        <v>96.3333333333333</v>
      </c>
      <c r="I990" s="43">
        <v>4048.5100639911798</v>
      </c>
      <c r="J990" s="43" t="e">
        <f t="shared" si="15"/>
        <v>#DIV/0!</v>
      </c>
    </row>
    <row r="991" spans="1:10" x14ac:dyDescent="0.25">
      <c r="A991" s="79"/>
      <c r="B991" s="79"/>
      <c r="C991" s="43">
        <v>0.47678320465713098</v>
      </c>
      <c r="D991" s="43">
        <v>0</v>
      </c>
      <c r="E991" s="43">
        <v>0</v>
      </c>
      <c r="F991" s="43">
        <v>0.47678320465713098</v>
      </c>
      <c r="G991" s="43">
        <v>0</v>
      </c>
      <c r="H991" s="43">
        <v>110.833333333333</v>
      </c>
      <c r="I991" s="43">
        <v>4928.7873201162301</v>
      </c>
      <c r="J991" s="43" t="e">
        <f t="shared" si="15"/>
        <v>#DIV/0!</v>
      </c>
    </row>
    <row r="992" spans="1:10" x14ac:dyDescent="0.25">
      <c r="A992" s="79"/>
      <c r="B992" s="79"/>
      <c r="C992" s="43">
        <v>0.476726258954145</v>
      </c>
      <c r="D992" s="43">
        <v>0.476726258954145</v>
      </c>
      <c r="E992" s="43">
        <v>0</v>
      </c>
      <c r="F992" s="43">
        <v>0</v>
      </c>
      <c r="G992" s="43">
        <v>0</v>
      </c>
      <c r="H992" s="43">
        <v>142.833333333333</v>
      </c>
      <c r="I992" s="43">
        <v>5335.9676579432298</v>
      </c>
      <c r="J992" s="43" t="e">
        <f t="shared" si="15"/>
        <v>#DIV/0!</v>
      </c>
    </row>
    <row r="993" spans="1:10" x14ac:dyDescent="0.25">
      <c r="A993" s="79"/>
      <c r="B993" s="79"/>
      <c r="C993" s="43">
        <v>0.4763545349003</v>
      </c>
      <c r="D993" s="43">
        <v>7.0052137485338197E-3</v>
      </c>
      <c r="E993" s="43">
        <v>0.23292335713874901</v>
      </c>
      <c r="F993" s="43">
        <v>0.23642596401301599</v>
      </c>
      <c r="G993" s="43">
        <v>0.66666666666666596</v>
      </c>
      <c r="H993" s="43">
        <v>148</v>
      </c>
      <c r="I993" s="43">
        <v>6068</v>
      </c>
      <c r="J993" s="43">
        <f t="shared" si="15"/>
        <v>0.71453180235045077</v>
      </c>
    </row>
    <row r="994" spans="1:10" x14ac:dyDescent="0.25">
      <c r="A994" s="79"/>
      <c r="B994" s="79"/>
      <c r="C994" s="43">
        <v>0.47615853249310802</v>
      </c>
      <c r="D994" s="43">
        <v>0</v>
      </c>
      <c r="E994" s="43">
        <v>0.47615853249310802</v>
      </c>
      <c r="F994" s="43">
        <v>0</v>
      </c>
      <c r="G994" s="43">
        <v>0</v>
      </c>
      <c r="H994" s="43">
        <v>106.333333333333</v>
      </c>
      <c r="I994" s="43">
        <v>4468.7706242670702</v>
      </c>
      <c r="J994" s="43" t="e">
        <f t="shared" si="15"/>
        <v>#DIV/0!</v>
      </c>
    </row>
    <row r="995" spans="1:10" x14ac:dyDescent="0.25">
      <c r="A995" s="79"/>
      <c r="B995" s="79"/>
      <c r="C995" s="43">
        <v>0.473881718364698</v>
      </c>
      <c r="D995" s="43">
        <v>4.3739871210357502E-2</v>
      </c>
      <c r="E995" s="43">
        <v>0.38640197594398301</v>
      </c>
      <c r="F995" s="43">
        <v>4.3739871210357502E-2</v>
      </c>
      <c r="G995" s="43">
        <v>0.16666666666666599</v>
      </c>
      <c r="H995" s="43">
        <v>106.5</v>
      </c>
      <c r="I995" s="43">
        <v>4754.1115905888701</v>
      </c>
      <c r="J995" s="43">
        <f t="shared" si="15"/>
        <v>2.8432903101881997</v>
      </c>
    </row>
    <row r="996" spans="1:10" x14ac:dyDescent="0.25">
      <c r="A996" s="79"/>
      <c r="B996" s="79"/>
      <c r="C996" s="43">
        <v>0.47304414425693803</v>
      </c>
      <c r="D996" s="43">
        <v>0.47304414425693803</v>
      </c>
      <c r="E996" s="43">
        <v>0</v>
      </c>
      <c r="F996" s="43">
        <v>0</v>
      </c>
      <c r="G996" s="43">
        <v>1</v>
      </c>
      <c r="H996" s="43">
        <v>138</v>
      </c>
      <c r="I996" s="43">
        <v>4761</v>
      </c>
      <c r="J996" s="43">
        <f t="shared" si="15"/>
        <v>0.47304414425693803</v>
      </c>
    </row>
    <row r="997" spans="1:10" x14ac:dyDescent="0.25">
      <c r="A997" s="79"/>
      <c r="B997" s="79"/>
      <c r="C997" s="43">
        <v>0.47256827023114301</v>
      </c>
      <c r="D997" s="43">
        <v>0</v>
      </c>
      <c r="E997" s="43">
        <v>0.47256827023114301</v>
      </c>
      <c r="F997" s="43">
        <v>0</v>
      </c>
      <c r="G997" s="43">
        <v>0</v>
      </c>
      <c r="H997" s="43">
        <v>113.833333333333</v>
      </c>
      <c r="I997" s="43">
        <v>4783.9660444739902</v>
      </c>
      <c r="J997" s="43" t="e">
        <f t="shared" si="15"/>
        <v>#DIV/0!</v>
      </c>
    </row>
    <row r="998" spans="1:10" x14ac:dyDescent="0.25">
      <c r="A998" s="79"/>
      <c r="B998" s="79"/>
      <c r="C998" s="43">
        <v>0.472382066128261</v>
      </c>
      <c r="D998" s="43">
        <v>0.237002612705731</v>
      </c>
      <c r="E998" s="43">
        <v>0</v>
      </c>
      <c r="F998" s="43">
        <v>0.235379453422535</v>
      </c>
      <c r="G998" s="43">
        <v>0.5</v>
      </c>
      <c r="H998" s="43">
        <v>233.666666666666</v>
      </c>
      <c r="I998" s="43">
        <v>4384.6666666666597</v>
      </c>
      <c r="J998" s="43">
        <f t="shared" si="15"/>
        <v>0.944764132256522</v>
      </c>
    </row>
    <row r="999" spans="1:10" x14ac:dyDescent="0.25">
      <c r="A999" s="79"/>
      <c r="B999" s="79"/>
      <c r="C999" s="43">
        <v>0.47228978097941698</v>
      </c>
      <c r="D999" s="43">
        <v>0.47228978097941698</v>
      </c>
      <c r="E999" s="43">
        <v>0</v>
      </c>
      <c r="F999" s="43">
        <v>0</v>
      </c>
      <c r="G999" s="43">
        <v>0.16666666666666599</v>
      </c>
      <c r="H999" s="43">
        <v>123.666666666666</v>
      </c>
      <c r="I999" s="43">
        <v>5563.7263333231504</v>
      </c>
      <c r="J999" s="43">
        <f t="shared" si="15"/>
        <v>2.8337386858765132</v>
      </c>
    </row>
    <row r="1000" spans="1:10" x14ac:dyDescent="0.25">
      <c r="A1000" s="79"/>
      <c r="B1000" s="79"/>
      <c r="C1000" s="43">
        <v>0.47203436795735898</v>
      </c>
      <c r="D1000" s="43">
        <v>0</v>
      </c>
      <c r="E1000" s="43">
        <v>0</v>
      </c>
      <c r="F1000" s="43">
        <v>0.47203436795735898</v>
      </c>
      <c r="G1000" s="43">
        <v>0</v>
      </c>
      <c r="H1000" s="43">
        <v>134.666666666666</v>
      </c>
      <c r="I1000" s="43">
        <v>5988.6618866976596</v>
      </c>
      <c r="J1000" s="43" t="e">
        <f t="shared" si="15"/>
        <v>#DIV/0!</v>
      </c>
    </row>
    <row r="1001" spans="1:10" x14ac:dyDescent="0.25">
      <c r="A1001" s="79"/>
      <c r="B1001" s="79"/>
      <c r="C1001" s="43">
        <v>0.47154011555129699</v>
      </c>
      <c r="D1001" s="43">
        <v>0.47154011555129699</v>
      </c>
      <c r="E1001" s="43">
        <v>0</v>
      </c>
      <c r="F1001" s="43">
        <v>0</v>
      </c>
      <c r="G1001" s="43">
        <v>0</v>
      </c>
      <c r="H1001" s="43">
        <v>142.5</v>
      </c>
      <c r="I1001" s="43">
        <v>5323.51499129692</v>
      </c>
      <c r="J1001" s="43" t="e">
        <f t="shared" si="15"/>
        <v>#DIV/0!</v>
      </c>
    </row>
    <row r="1002" spans="1:10" x14ac:dyDescent="0.25">
      <c r="A1002" s="79"/>
      <c r="B1002" s="79"/>
      <c r="C1002" s="43">
        <v>0.47051791040362401</v>
      </c>
      <c r="D1002" s="43">
        <v>0.47051791040362401</v>
      </c>
      <c r="E1002" s="43">
        <v>0</v>
      </c>
      <c r="F1002" s="43">
        <v>0</v>
      </c>
      <c r="G1002" s="43">
        <v>0.33333333333333298</v>
      </c>
      <c r="H1002" s="43">
        <v>122.333333333333</v>
      </c>
      <c r="I1002" s="43">
        <v>5378.2386666259499</v>
      </c>
      <c r="J1002" s="43">
        <f t="shared" si="15"/>
        <v>1.4115537312108735</v>
      </c>
    </row>
    <row r="1003" spans="1:10" x14ac:dyDescent="0.25">
      <c r="A1003" s="79"/>
      <c r="B1003" s="79"/>
      <c r="C1003" s="43">
        <v>0.46988769670584901</v>
      </c>
      <c r="D1003" s="43">
        <v>0.46988769670584901</v>
      </c>
      <c r="E1003" s="43">
        <v>0</v>
      </c>
      <c r="F1003" s="43">
        <v>0</v>
      </c>
      <c r="G1003" s="43">
        <v>0.33333333333333298</v>
      </c>
      <c r="H1003" s="43">
        <v>118.166666666666</v>
      </c>
      <c r="I1003" s="43">
        <v>4402.0856597143802</v>
      </c>
      <c r="J1003" s="43">
        <f t="shared" si="15"/>
        <v>1.4096630901175484</v>
      </c>
    </row>
    <row r="1004" spans="1:10" x14ac:dyDescent="0.25">
      <c r="A1004" s="79"/>
      <c r="B1004" s="79"/>
      <c r="C1004" s="43">
        <v>0.46961063123184998</v>
      </c>
      <c r="D1004" s="43">
        <v>0.23456787378093599</v>
      </c>
      <c r="E1004" s="43">
        <v>0</v>
      </c>
      <c r="F1004" s="43">
        <v>0.23504275745091299</v>
      </c>
      <c r="G1004" s="43">
        <v>0.33333333333333298</v>
      </c>
      <c r="H1004" s="43">
        <v>93.5</v>
      </c>
      <c r="I1004" s="43">
        <v>3275.7450435891401</v>
      </c>
      <c r="J1004" s="43">
        <f t="shared" si="15"/>
        <v>1.4088318936955515</v>
      </c>
    </row>
    <row r="1005" spans="1:10" x14ac:dyDescent="0.25">
      <c r="A1005" s="79"/>
      <c r="B1005" s="79"/>
      <c r="C1005" s="43">
        <v>0.46942679075192401</v>
      </c>
      <c r="D1005" s="43">
        <v>0</v>
      </c>
      <c r="E1005" s="43">
        <v>0.46942679075192401</v>
      </c>
      <c r="F1005" s="43">
        <v>0</v>
      </c>
      <c r="G1005" s="43">
        <v>0</v>
      </c>
      <c r="H1005" s="43">
        <v>133.166666666666</v>
      </c>
      <c r="I1005" s="43">
        <v>5596.46979434073</v>
      </c>
      <c r="J1005" s="43" t="e">
        <f t="shared" si="15"/>
        <v>#DIV/0!</v>
      </c>
    </row>
    <row r="1006" spans="1:10" x14ac:dyDescent="0.25">
      <c r="A1006" s="79"/>
      <c r="B1006" s="79"/>
      <c r="C1006" s="43">
        <v>0.46914651090382797</v>
      </c>
      <c r="D1006" s="43">
        <v>0.46914651090382797</v>
      </c>
      <c r="E1006" s="43">
        <v>0</v>
      </c>
      <c r="F1006" s="43">
        <v>0</v>
      </c>
      <c r="G1006" s="43">
        <v>0</v>
      </c>
      <c r="H1006" s="43">
        <v>132.833333333333</v>
      </c>
      <c r="I1006" s="43">
        <v>4962.3876585539701</v>
      </c>
      <c r="J1006" s="43" t="e">
        <f t="shared" si="15"/>
        <v>#DIV/0!</v>
      </c>
    </row>
    <row r="1007" spans="1:10" x14ac:dyDescent="0.25">
      <c r="A1007" s="79"/>
      <c r="B1007" s="79"/>
      <c r="C1007" s="43">
        <v>0.46884289534322798</v>
      </c>
      <c r="D1007" s="43">
        <v>0.46884289534322798</v>
      </c>
      <c r="E1007" s="43">
        <v>0</v>
      </c>
      <c r="F1007" s="43">
        <v>0</v>
      </c>
      <c r="G1007" s="43">
        <v>0.16666666666666599</v>
      </c>
      <c r="H1007" s="43">
        <v>143.833333333333</v>
      </c>
      <c r="I1007" s="43">
        <v>4526.6519993485399</v>
      </c>
      <c r="J1007" s="43">
        <f t="shared" si="15"/>
        <v>2.8130573720593794</v>
      </c>
    </row>
    <row r="1008" spans="1:10" x14ac:dyDescent="0.25">
      <c r="A1008" s="79"/>
      <c r="B1008" s="79"/>
      <c r="C1008" s="43">
        <v>0.46834864268800602</v>
      </c>
      <c r="D1008" s="43">
        <v>0.46834864268800602</v>
      </c>
      <c r="E1008" s="43">
        <v>0</v>
      </c>
      <c r="F1008" s="43">
        <v>0</v>
      </c>
      <c r="G1008" s="43">
        <v>0</v>
      </c>
      <c r="H1008" s="43">
        <v>147.333333333333</v>
      </c>
      <c r="I1008" s="43">
        <v>5504.0786576684004</v>
      </c>
      <c r="J1008" s="43" t="e">
        <f t="shared" si="15"/>
        <v>#DIV/0!</v>
      </c>
    </row>
    <row r="1009" spans="1:10" x14ac:dyDescent="0.25">
      <c r="A1009" s="79"/>
      <c r="B1009" s="79"/>
      <c r="C1009" s="43">
        <v>0.46834370965265498</v>
      </c>
      <c r="D1009" s="43">
        <v>0.46834370965265498</v>
      </c>
      <c r="E1009" s="43">
        <v>0</v>
      </c>
      <c r="F1009" s="43">
        <v>0</v>
      </c>
      <c r="G1009" s="43">
        <v>0.66666666666666596</v>
      </c>
      <c r="H1009" s="43">
        <v>89.3333333333333</v>
      </c>
      <c r="I1009" s="43">
        <v>4332.2933310939397</v>
      </c>
      <c r="J1009" s="43">
        <f t="shared" si="15"/>
        <v>0.70251556447898322</v>
      </c>
    </row>
    <row r="1010" spans="1:10" x14ac:dyDescent="0.25">
      <c r="A1010" s="79"/>
      <c r="B1010" s="79"/>
      <c r="C1010" s="43">
        <v>0.46808044240368701</v>
      </c>
      <c r="D1010" s="43">
        <v>0</v>
      </c>
      <c r="E1010" s="43">
        <v>0.46808044240368701</v>
      </c>
      <c r="F1010" s="43">
        <v>0</v>
      </c>
      <c r="G1010" s="43">
        <v>0</v>
      </c>
      <c r="H1010" s="43">
        <v>112</v>
      </c>
      <c r="I1010" s="43">
        <v>4706.91827509008</v>
      </c>
      <c r="J1010" s="43" t="e">
        <f t="shared" si="15"/>
        <v>#DIV/0!</v>
      </c>
    </row>
    <row r="1011" spans="1:10" x14ac:dyDescent="0.25">
      <c r="A1011" s="79"/>
      <c r="B1011" s="79"/>
      <c r="C1011" s="43">
        <v>0.467631659620941</v>
      </c>
      <c r="D1011" s="43">
        <v>0</v>
      </c>
      <c r="E1011" s="43">
        <v>0.467631659620941</v>
      </c>
      <c r="F1011" s="43">
        <v>0</v>
      </c>
      <c r="G1011" s="43">
        <v>0</v>
      </c>
      <c r="H1011" s="43">
        <v>125.333333333333</v>
      </c>
      <c r="I1011" s="43">
        <v>5267.2656887912699</v>
      </c>
      <c r="J1011" s="43" t="e">
        <f t="shared" si="15"/>
        <v>#DIV/0!</v>
      </c>
    </row>
    <row r="1012" spans="1:10" x14ac:dyDescent="0.25">
      <c r="A1012" s="79"/>
      <c r="B1012" s="79"/>
      <c r="C1012" s="43">
        <v>0.46673409405544902</v>
      </c>
      <c r="D1012" s="43">
        <v>0</v>
      </c>
      <c r="E1012" s="43">
        <v>0.46673409405544902</v>
      </c>
      <c r="F1012" s="43">
        <v>0</v>
      </c>
      <c r="G1012" s="43">
        <v>0</v>
      </c>
      <c r="H1012" s="43">
        <v>96.8333333333333</v>
      </c>
      <c r="I1012" s="43">
        <v>4069.5230920049698</v>
      </c>
      <c r="J1012" s="43" t="e">
        <f t="shared" si="15"/>
        <v>#DIV/0!</v>
      </c>
    </row>
    <row r="1013" spans="1:10" x14ac:dyDescent="0.25">
      <c r="A1013" s="79"/>
      <c r="B1013" s="79"/>
      <c r="C1013" s="43">
        <v>0.46662625788061501</v>
      </c>
      <c r="D1013" s="43">
        <v>0.46662625788061501</v>
      </c>
      <c r="E1013" s="43">
        <v>0</v>
      </c>
      <c r="F1013" s="43">
        <v>0</v>
      </c>
      <c r="G1013" s="43">
        <v>0.33333333333333298</v>
      </c>
      <c r="H1013" s="43">
        <v>130.333333333333</v>
      </c>
      <c r="I1013" s="43">
        <v>4623</v>
      </c>
      <c r="J1013" s="43">
        <f t="shared" si="15"/>
        <v>1.3998787736418465</v>
      </c>
    </row>
    <row r="1014" spans="1:10" x14ac:dyDescent="0.25">
      <c r="A1014" s="79"/>
      <c r="B1014" s="79"/>
      <c r="C1014" s="43">
        <v>0.46600123756263401</v>
      </c>
      <c r="D1014" s="43">
        <v>0.232763176946328</v>
      </c>
      <c r="E1014" s="43">
        <v>0</v>
      </c>
      <c r="F1014" s="43">
        <v>0.233238060616306</v>
      </c>
      <c r="G1014" s="43">
        <v>1.5</v>
      </c>
      <c r="H1014" s="43">
        <v>181.5</v>
      </c>
      <c r="I1014" s="43">
        <v>7150.7450435891396</v>
      </c>
      <c r="J1014" s="43">
        <f t="shared" si="15"/>
        <v>0.31066749170842267</v>
      </c>
    </row>
    <row r="1015" spans="1:10" x14ac:dyDescent="0.25">
      <c r="A1015" s="79"/>
      <c r="B1015" s="79"/>
      <c r="C1015" s="43">
        <v>0.46547232536010902</v>
      </c>
      <c r="D1015" s="43">
        <v>0.23226127901007701</v>
      </c>
      <c r="E1015" s="43">
        <v>0</v>
      </c>
      <c r="F1015" s="43">
        <v>0.23321104635003101</v>
      </c>
      <c r="G1015" s="43">
        <v>0.5</v>
      </c>
      <c r="H1015" s="43">
        <v>131.333333333333</v>
      </c>
      <c r="I1015" s="43">
        <v>5473.1567538449599</v>
      </c>
      <c r="J1015" s="43">
        <f t="shared" si="15"/>
        <v>0.93094465072021804</v>
      </c>
    </row>
    <row r="1016" spans="1:10" x14ac:dyDescent="0.25">
      <c r="A1016" s="79"/>
      <c r="B1016" s="79"/>
      <c r="C1016" s="43">
        <v>0.46396036750098002</v>
      </c>
      <c r="D1016" s="43">
        <v>0.46396036750098002</v>
      </c>
      <c r="E1016" s="43">
        <v>0</v>
      </c>
      <c r="F1016" s="43">
        <v>0</v>
      </c>
      <c r="G1016" s="43">
        <v>0</v>
      </c>
      <c r="H1016" s="43">
        <v>146.5</v>
      </c>
      <c r="I1016" s="43">
        <v>5472.9469910526304</v>
      </c>
      <c r="J1016" s="43" t="e">
        <f t="shared" si="15"/>
        <v>#DIV/0!</v>
      </c>
    </row>
    <row r="1017" spans="1:10" x14ac:dyDescent="0.25">
      <c r="A1017" s="79"/>
      <c r="B1017" s="79"/>
      <c r="C1017" s="43">
        <v>0.46315221806356699</v>
      </c>
      <c r="D1017" s="43">
        <v>0</v>
      </c>
      <c r="E1017" s="43">
        <v>1.3912266265114199E-2</v>
      </c>
      <c r="F1017" s="43">
        <v>0.449239951798453</v>
      </c>
      <c r="G1017" s="43">
        <v>0</v>
      </c>
      <c r="H1017" s="43">
        <v>80.3333333333333</v>
      </c>
      <c r="I1017" s="43">
        <v>3562.6675212731202</v>
      </c>
      <c r="J1017" s="43" t="e">
        <f t="shared" si="15"/>
        <v>#DIV/0!</v>
      </c>
    </row>
    <row r="1018" spans="1:10" x14ac:dyDescent="0.25">
      <c r="A1018" s="79"/>
      <c r="B1018" s="79"/>
      <c r="C1018" s="43">
        <v>0.46276356517724598</v>
      </c>
      <c r="D1018" s="43">
        <v>0.46276356517724598</v>
      </c>
      <c r="E1018" s="43">
        <v>0</v>
      </c>
      <c r="F1018" s="43">
        <v>0</v>
      </c>
      <c r="G1018" s="43">
        <v>0</v>
      </c>
      <c r="H1018" s="43">
        <v>144.833333333333</v>
      </c>
      <c r="I1018" s="43">
        <v>5410.6836578210796</v>
      </c>
      <c r="J1018" s="43" t="e">
        <f t="shared" si="15"/>
        <v>#DIV/0!</v>
      </c>
    </row>
    <row r="1019" spans="1:10" x14ac:dyDescent="0.25">
      <c r="A1019" s="79"/>
      <c r="B1019" s="79"/>
      <c r="C1019" s="43">
        <v>0.46276356517724598</v>
      </c>
      <c r="D1019" s="43">
        <v>0.46276356517724598</v>
      </c>
      <c r="E1019" s="43">
        <v>0</v>
      </c>
      <c r="F1019" s="43">
        <v>0</v>
      </c>
      <c r="G1019" s="43">
        <v>0</v>
      </c>
      <c r="H1019" s="43">
        <v>134.666666666666</v>
      </c>
      <c r="I1019" s="43">
        <v>5030.8773251086704</v>
      </c>
      <c r="J1019" s="43" t="e">
        <f t="shared" si="15"/>
        <v>#DIV/0!</v>
      </c>
    </row>
    <row r="1020" spans="1:10" x14ac:dyDescent="0.25">
      <c r="A1020" s="79"/>
      <c r="B1020" s="79"/>
      <c r="C1020" s="43">
        <v>0.462669767804264</v>
      </c>
      <c r="D1020" s="43">
        <v>0</v>
      </c>
      <c r="E1020" s="43">
        <v>0.23083061420175</v>
      </c>
      <c r="F1020" s="43">
        <v>0.23183915360249599</v>
      </c>
      <c r="G1020" s="43">
        <v>0.16666666666666599</v>
      </c>
      <c r="H1020" s="43">
        <v>239.666666666666</v>
      </c>
      <c r="I1020" s="43">
        <v>5519.08271959374</v>
      </c>
      <c r="J1020" s="43">
        <f t="shared" si="15"/>
        <v>2.7760186068255952</v>
      </c>
    </row>
    <row r="1021" spans="1:10" x14ac:dyDescent="0.25">
      <c r="A1021" s="79"/>
      <c r="B1021" s="79"/>
      <c r="C1021" s="43">
        <v>0.460768894637688</v>
      </c>
      <c r="D1021" s="43">
        <v>0.460768894637688</v>
      </c>
      <c r="E1021" s="43">
        <v>0</v>
      </c>
      <c r="F1021" s="43">
        <v>0</v>
      </c>
      <c r="G1021" s="43">
        <v>0</v>
      </c>
      <c r="H1021" s="43">
        <v>132.666666666666</v>
      </c>
      <c r="I1021" s="43">
        <v>4956.1613252308198</v>
      </c>
      <c r="J1021" s="43" t="e">
        <f t="shared" si="15"/>
        <v>#DIV/0!</v>
      </c>
    </row>
    <row r="1022" spans="1:10" x14ac:dyDescent="0.25">
      <c r="A1022" s="79"/>
      <c r="B1022" s="79"/>
      <c r="C1022" s="43">
        <v>0.46072173834036201</v>
      </c>
      <c r="D1022" s="43">
        <v>0.46072173834036201</v>
      </c>
      <c r="E1022" s="43">
        <v>0</v>
      </c>
      <c r="F1022" s="43">
        <v>0</v>
      </c>
      <c r="G1022" s="43">
        <v>0.33333333333333298</v>
      </c>
      <c r="H1022" s="43">
        <v>99.8333333333333</v>
      </c>
      <c r="I1022" s="43">
        <v>4389.3456666361299</v>
      </c>
      <c r="J1022" s="43">
        <f t="shared" si="15"/>
        <v>1.3821652150210875</v>
      </c>
    </row>
    <row r="1023" spans="1:10" x14ac:dyDescent="0.25">
      <c r="A1023" s="79"/>
      <c r="B1023" s="79"/>
      <c r="C1023" s="43">
        <v>0.45917315820604199</v>
      </c>
      <c r="D1023" s="43">
        <v>0.45917315820604199</v>
      </c>
      <c r="E1023" s="43">
        <v>0</v>
      </c>
      <c r="F1023" s="43">
        <v>0</v>
      </c>
      <c r="G1023" s="43">
        <v>0</v>
      </c>
      <c r="H1023" s="43">
        <v>92.6666666666666</v>
      </c>
      <c r="I1023" s="43">
        <v>3461.8413276737901</v>
      </c>
      <c r="J1023" s="43" t="e">
        <f t="shared" si="15"/>
        <v>#DIV/0!</v>
      </c>
    </row>
    <row r="1024" spans="1:10" x14ac:dyDescent="0.25">
      <c r="A1024" s="79"/>
      <c r="B1024" s="79"/>
      <c r="C1024" s="43">
        <v>0.45826274152801899</v>
      </c>
      <c r="D1024" s="43">
        <v>0</v>
      </c>
      <c r="E1024" s="43">
        <v>0</v>
      </c>
      <c r="F1024" s="43">
        <v>0.45826274152801899</v>
      </c>
      <c r="G1024" s="43">
        <v>0</v>
      </c>
      <c r="H1024" s="43">
        <v>119.166666666666</v>
      </c>
      <c r="I1024" s="43">
        <v>5299.3728329069299</v>
      </c>
      <c r="J1024" s="43" t="e">
        <f t="shared" si="15"/>
        <v>#DIV/0!</v>
      </c>
    </row>
    <row r="1025" spans="1:10" x14ac:dyDescent="0.25">
      <c r="A1025" s="79"/>
      <c r="B1025" s="79"/>
      <c r="C1025" s="43">
        <v>0.457247344537971</v>
      </c>
      <c r="D1025" s="43">
        <v>0.457247344537971</v>
      </c>
      <c r="E1025" s="43">
        <v>0</v>
      </c>
      <c r="F1025" s="43">
        <v>0</v>
      </c>
      <c r="G1025" s="43">
        <v>0.33333333333333298</v>
      </c>
      <c r="H1025" s="43">
        <v>72.5</v>
      </c>
      <c r="I1025" s="43">
        <v>3767.5596666564802</v>
      </c>
      <c r="J1025" s="43">
        <f t="shared" si="15"/>
        <v>1.3717420336139146</v>
      </c>
    </row>
    <row r="1026" spans="1:10" x14ac:dyDescent="0.25">
      <c r="A1026" s="79"/>
      <c r="B1026" s="79"/>
      <c r="C1026" s="43">
        <v>0.457184822851536</v>
      </c>
      <c r="D1026" s="43">
        <v>3.9893410791141698E-4</v>
      </c>
      <c r="E1026" s="43">
        <v>8.9756556549124304E-4</v>
      </c>
      <c r="F1026" s="43">
        <v>0.45588832317813299</v>
      </c>
      <c r="G1026" s="43">
        <v>0</v>
      </c>
      <c r="H1026" s="43">
        <v>102.333333333333</v>
      </c>
      <c r="I1026" s="43">
        <v>4548.7899849679698</v>
      </c>
      <c r="J1026" s="43" t="e">
        <f t="shared" si="15"/>
        <v>#DIV/0!</v>
      </c>
    </row>
    <row r="1027" spans="1:10" x14ac:dyDescent="0.25">
      <c r="A1027" s="79"/>
      <c r="B1027" s="79"/>
      <c r="C1027" s="43">
        <v>0.45685605636327697</v>
      </c>
      <c r="D1027" s="43">
        <v>0.45685605636327697</v>
      </c>
      <c r="E1027" s="43">
        <v>0</v>
      </c>
      <c r="F1027" s="43">
        <v>0</v>
      </c>
      <c r="G1027" s="43">
        <v>0.16666666666666599</v>
      </c>
      <c r="H1027" s="43">
        <v>140.333333333333</v>
      </c>
      <c r="I1027" s="43">
        <v>4773.0123333027896</v>
      </c>
      <c r="J1027" s="43">
        <f t="shared" ref="J1027:J1090" si="16">C1027/G1027</f>
        <v>2.7411363381796732</v>
      </c>
    </row>
    <row r="1028" spans="1:10" x14ac:dyDescent="0.25">
      <c r="A1028" s="79"/>
      <c r="B1028" s="79"/>
      <c r="C1028" s="43">
        <v>0.45683809051808699</v>
      </c>
      <c r="D1028" s="43">
        <v>0</v>
      </c>
      <c r="E1028" s="43">
        <v>0</v>
      </c>
      <c r="F1028" s="43">
        <v>0.45683809051808699</v>
      </c>
      <c r="G1028" s="43">
        <v>0</v>
      </c>
      <c r="H1028" s="43">
        <v>131.166666666666</v>
      </c>
      <c r="I1028" s="43">
        <v>5833.0159713255598</v>
      </c>
      <c r="J1028" s="43" t="e">
        <f t="shared" si="16"/>
        <v>#DIV/0!</v>
      </c>
    </row>
    <row r="1029" spans="1:10" x14ac:dyDescent="0.25">
      <c r="A1029" s="79"/>
      <c r="B1029" s="79"/>
      <c r="C1029" s="43">
        <v>0.45641209005230099</v>
      </c>
      <c r="D1029" s="43">
        <v>0</v>
      </c>
      <c r="E1029" s="43">
        <v>0.45641209005230099</v>
      </c>
      <c r="F1029" s="43">
        <v>0</v>
      </c>
      <c r="G1029" s="43">
        <v>0</v>
      </c>
      <c r="H1029" s="43">
        <v>136.666666666666</v>
      </c>
      <c r="I1029" s="43">
        <v>5743.5609904372996</v>
      </c>
      <c r="J1029" s="43" t="e">
        <f t="shared" si="16"/>
        <v>#DIV/0!</v>
      </c>
    </row>
    <row r="1030" spans="1:10" x14ac:dyDescent="0.25">
      <c r="A1030" s="79"/>
      <c r="B1030" s="79"/>
      <c r="C1030" s="43">
        <v>0.45602232914236301</v>
      </c>
      <c r="D1030" s="43">
        <v>0.45602232914236301</v>
      </c>
      <c r="E1030" s="43">
        <v>0</v>
      </c>
      <c r="F1030" s="43">
        <v>0</v>
      </c>
      <c r="G1030" s="43">
        <v>0.16666666666666599</v>
      </c>
      <c r="H1030" s="43">
        <v>122.166666666666</v>
      </c>
      <c r="I1030" s="43">
        <v>4153.6666666666597</v>
      </c>
      <c r="J1030" s="43">
        <f t="shared" si="16"/>
        <v>2.7361339748541891</v>
      </c>
    </row>
    <row r="1031" spans="1:10" x14ac:dyDescent="0.25">
      <c r="A1031" s="79"/>
      <c r="B1031" s="79"/>
      <c r="C1031" s="43">
        <v>0.45541343950815699</v>
      </c>
      <c r="D1031" s="43">
        <v>0</v>
      </c>
      <c r="E1031" s="43">
        <v>0</v>
      </c>
      <c r="F1031" s="43">
        <v>0.45541343950815699</v>
      </c>
      <c r="G1031" s="43">
        <v>0</v>
      </c>
      <c r="H1031" s="43">
        <v>83.8333333333333</v>
      </c>
      <c r="I1031" s="43">
        <v>3728.09025867438</v>
      </c>
      <c r="J1031" s="43" t="e">
        <f t="shared" si="16"/>
        <v>#DIV/0!</v>
      </c>
    </row>
    <row r="1032" spans="1:10" x14ac:dyDescent="0.25">
      <c r="A1032" s="79"/>
      <c r="B1032" s="79"/>
      <c r="C1032" s="43">
        <v>0.45459138609006799</v>
      </c>
      <c r="D1032" s="43">
        <v>0.227295693045034</v>
      </c>
      <c r="E1032" s="43">
        <v>0</v>
      </c>
      <c r="F1032" s="43">
        <v>0.227295693045034</v>
      </c>
      <c r="G1032" s="43">
        <v>2</v>
      </c>
      <c r="H1032" s="43">
        <v>136</v>
      </c>
      <c r="I1032" s="43">
        <v>5610</v>
      </c>
      <c r="J1032" s="43">
        <f t="shared" si="16"/>
        <v>0.227295693045034</v>
      </c>
    </row>
    <row r="1033" spans="1:10" x14ac:dyDescent="0.25">
      <c r="A1033" s="79"/>
      <c r="B1033" s="79"/>
      <c r="C1033" s="43">
        <v>0.45416817613857202</v>
      </c>
      <c r="D1033" s="43">
        <v>0</v>
      </c>
      <c r="E1033" s="43">
        <v>0.45416817613857202</v>
      </c>
      <c r="F1033" s="43">
        <v>0</v>
      </c>
      <c r="G1033" s="43">
        <v>0</v>
      </c>
      <c r="H1033" s="43">
        <v>86.1666666666666</v>
      </c>
      <c r="I1033" s="43">
        <v>3621.2451610440198</v>
      </c>
      <c r="J1033" s="43" t="e">
        <f t="shared" si="16"/>
        <v>#DIV/0!</v>
      </c>
    </row>
    <row r="1034" spans="1:10" x14ac:dyDescent="0.25">
      <c r="A1034" s="79"/>
      <c r="B1034" s="79"/>
      <c r="C1034" s="43">
        <v>0.45363030493554302</v>
      </c>
      <c r="D1034" s="43">
        <v>0.22681515246777101</v>
      </c>
      <c r="E1034" s="43">
        <v>0</v>
      </c>
      <c r="F1034" s="43">
        <v>0.22681515246777101</v>
      </c>
      <c r="G1034" s="43">
        <v>0.83333333333333304</v>
      </c>
      <c r="H1034" s="43">
        <v>116.666666666666</v>
      </c>
      <c r="I1034" s="43">
        <v>4130</v>
      </c>
      <c r="J1034" s="43">
        <f t="shared" si="16"/>
        <v>0.5443563659226518</v>
      </c>
    </row>
    <row r="1035" spans="1:10" x14ac:dyDescent="0.25">
      <c r="A1035" s="79"/>
      <c r="B1035" s="79"/>
      <c r="C1035" s="43">
        <v>0.453588080695283</v>
      </c>
      <c r="D1035" s="43">
        <v>0.453588080695283</v>
      </c>
      <c r="E1035" s="43">
        <v>0</v>
      </c>
      <c r="F1035" s="43">
        <v>0</v>
      </c>
      <c r="G1035" s="43">
        <v>0</v>
      </c>
      <c r="H1035" s="43">
        <v>122.833333333333</v>
      </c>
      <c r="I1035" s="43">
        <v>4588.8076591647196</v>
      </c>
      <c r="J1035" s="43" t="e">
        <f t="shared" si="16"/>
        <v>#DIV/0!</v>
      </c>
    </row>
    <row r="1036" spans="1:10" x14ac:dyDescent="0.25">
      <c r="A1036" s="79"/>
      <c r="B1036" s="79"/>
      <c r="C1036" s="43">
        <v>0.453385753491718</v>
      </c>
      <c r="D1036" s="43">
        <v>3.9893410791141698E-4</v>
      </c>
      <c r="E1036" s="43">
        <v>8.9756556549124304E-4</v>
      </c>
      <c r="F1036" s="43">
        <v>0.45208925381831599</v>
      </c>
      <c r="G1036" s="43">
        <v>0</v>
      </c>
      <c r="H1036" s="43">
        <v>103.333333333333</v>
      </c>
      <c r="I1036" s="43">
        <v>4593.2602465028504</v>
      </c>
      <c r="J1036" s="43" t="e">
        <f t="shared" si="16"/>
        <v>#DIV/0!</v>
      </c>
    </row>
    <row r="1037" spans="1:10" x14ac:dyDescent="0.25">
      <c r="A1037" s="79"/>
      <c r="B1037" s="79"/>
      <c r="C1037" s="43">
        <v>0.45262945590277298</v>
      </c>
      <c r="D1037" s="43">
        <v>2.0182704245013599E-2</v>
      </c>
      <c r="E1037" s="43">
        <v>0.40704598395028102</v>
      </c>
      <c r="F1037" s="43">
        <v>2.5400767707478001E-2</v>
      </c>
      <c r="G1037" s="43">
        <v>0.16666666666666599</v>
      </c>
      <c r="H1037" s="43">
        <v>103.833333333333</v>
      </c>
      <c r="I1037" s="43">
        <v>4407.75082418276</v>
      </c>
      <c r="J1037" s="43">
        <f t="shared" si="16"/>
        <v>2.7157767354166489</v>
      </c>
    </row>
    <row r="1038" spans="1:10" x14ac:dyDescent="0.25">
      <c r="A1038" s="79"/>
      <c r="B1038" s="79"/>
      <c r="C1038" s="43">
        <v>0.45183628678043097</v>
      </c>
      <c r="D1038" s="43">
        <v>0.45183628678043097</v>
      </c>
      <c r="E1038" s="43">
        <v>0</v>
      </c>
      <c r="F1038" s="43">
        <v>0</v>
      </c>
      <c r="G1038" s="43">
        <v>1.1666666666666601</v>
      </c>
      <c r="H1038" s="43">
        <v>158.666666666666</v>
      </c>
      <c r="I1038" s="43">
        <v>5848</v>
      </c>
      <c r="J1038" s="43">
        <f t="shared" si="16"/>
        <v>0.38728824581180016</v>
      </c>
    </row>
    <row r="1039" spans="1:10" x14ac:dyDescent="0.25">
      <c r="A1039" s="79"/>
      <c r="B1039" s="79"/>
      <c r="C1039" s="43">
        <v>0.45159341015572602</v>
      </c>
      <c r="D1039" s="43">
        <v>0.45159341015572602</v>
      </c>
      <c r="E1039" s="43">
        <v>0</v>
      </c>
      <c r="F1039" s="43">
        <v>0</v>
      </c>
      <c r="G1039" s="43">
        <v>0</v>
      </c>
      <c r="H1039" s="43">
        <v>104.166666666666</v>
      </c>
      <c r="I1039" s="43">
        <v>3891.4583269714299</v>
      </c>
      <c r="J1039" s="43" t="e">
        <f t="shared" si="16"/>
        <v>#DIV/0!</v>
      </c>
    </row>
    <row r="1040" spans="1:10" x14ac:dyDescent="0.25">
      <c r="A1040" s="79"/>
      <c r="B1040" s="79"/>
      <c r="C1040" s="43">
        <v>0.45039660783199198</v>
      </c>
      <c r="D1040" s="43">
        <v>0.45039660783199198</v>
      </c>
      <c r="E1040" s="43">
        <v>0</v>
      </c>
      <c r="F1040" s="43">
        <v>0</v>
      </c>
      <c r="G1040" s="43">
        <v>0</v>
      </c>
      <c r="H1040" s="43">
        <v>148.333333333333</v>
      </c>
      <c r="I1040" s="43">
        <v>5541.4366576073198</v>
      </c>
      <c r="J1040" s="43" t="e">
        <f t="shared" si="16"/>
        <v>#DIV/0!</v>
      </c>
    </row>
    <row r="1041" spans="1:10" x14ac:dyDescent="0.25">
      <c r="A1041" s="79"/>
      <c r="B1041" s="79"/>
      <c r="C1041" s="43">
        <v>0.450349926308652</v>
      </c>
      <c r="D1041" s="43">
        <v>1.6231592831968599E-3</v>
      </c>
      <c r="E1041" s="43">
        <v>0</v>
      </c>
      <c r="F1041" s="43">
        <v>0.448726767025455</v>
      </c>
      <c r="G1041" s="43">
        <v>0.33333333333333298</v>
      </c>
      <c r="H1041" s="43">
        <v>194</v>
      </c>
      <c r="I1041" s="43">
        <v>3719.9603487131699</v>
      </c>
      <c r="J1041" s="43">
        <f t="shared" si="16"/>
        <v>1.3510497789259575</v>
      </c>
    </row>
    <row r="1042" spans="1:10" x14ac:dyDescent="0.25">
      <c r="A1042" s="79"/>
      <c r="B1042" s="79"/>
      <c r="C1042" s="43">
        <v>0.450189719138406</v>
      </c>
      <c r="D1042" s="43">
        <v>0</v>
      </c>
      <c r="E1042" s="43">
        <v>0</v>
      </c>
      <c r="F1042" s="43">
        <v>0.450189719138406</v>
      </c>
      <c r="G1042" s="43">
        <v>0</v>
      </c>
      <c r="H1042" s="43">
        <v>105.5</v>
      </c>
      <c r="I1042" s="43">
        <v>4691.6125919301903</v>
      </c>
      <c r="J1042" s="43" t="e">
        <f t="shared" si="16"/>
        <v>#DIV/0!</v>
      </c>
    </row>
    <row r="1043" spans="1:10" x14ac:dyDescent="0.25">
      <c r="A1043" s="79"/>
      <c r="B1043" s="79"/>
      <c r="C1043" s="43">
        <v>0.45002091126632998</v>
      </c>
      <c r="D1043" s="43">
        <v>0.22560846168486801</v>
      </c>
      <c r="E1043" s="43">
        <v>0</v>
      </c>
      <c r="F1043" s="43">
        <v>0.22441244958146001</v>
      </c>
      <c r="G1043" s="43">
        <v>0.33333333333333298</v>
      </c>
      <c r="H1043" s="43">
        <v>54.1666666666666</v>
      </c>
      <c r="I1043" s="43">
        <v>1946.6666666666599</v>
      </c>
      <c r="J1043" s="43">
        <f t="shared" si="16"/>
        <v>1.3500627337989914</v>
      </c>
    </row>
    <row r="1044" spans="1:10" x14ac:dyDescent="0.25">
      <c r="A1044" s="79"/>
      <c r="B1044" s="79"/>
      <c r="C1044" s="43">
        <v>0.44923156552837101</v>
      </c>
      <c r="D1044" s="43">
        <v>0</v>
      </c>
      <c r="E1044" s="43">
        <v>0.44923156552837101</v>
      </c>
      <c r="F1044" s="43">
        <v>0</v>
      </c>
      <c r="G1044" s="43">
        <v>0</v>
      </c>
      <c r="H1044" s="43">
        <v>115.666666666666</v>
      </c>
      <c r="I1044" s="43">
        <v>4861.0138138579096</v>
      </c>
      <c r="J1044" s="43" t="e">
        <f t="shared" si="16"/>
        <v>#DIV/0!</v>
      </c>
    </row>
    <row r="1045" spans="1:10" x14ac:dyDescent="0.25">
      <c r="A1045" s="79"/>
      <c r="B1045" s="79"/>
      <c r="C1045" s="43">
        <v>0.44840193729243499</v>
      </c>
      <c r="D1045" s="43">
        <v>0.44840193729243499</v>
      </c>
      <c r="E1045" s="43">
        <v>0</v>
      </c>
      <c r="F1045" s="43">
        <v>0</v>
      </c>
      <c r="G1045" s="43">
        <v>0</v>
      </c>
      <c r="H1045" s="43">
        <v>132.5</v>
      </c>
      <c r="I1045" s="43">
        <v>4949.9349919076603</v>
      </c>
      <c r="J1045" s="43" t="e">
        <f t="shared" si="16"/>
        <v>#DIV/0!</v>
      </c>
    </row>
    <row r="1046" spans="1:10" x14ac:dyDescent="0.25">
      <c r="A1046" s="79"/>
      <c r="B1046" s="79"/>
      <c r="C1046" s="43">
        <v>0.44833399996287898</v>
      </c>
      <c r="D1046" s="43">
        <v>0</v>
      </c>
      <c r="E1046" s="43">
        <v>0.44833399996287898</v>
      </c>
      <c r="F1046" s="43">
        <v>0</v>
      </c>
      <c r="G1046" s="43">
        <v>0</v>
      </c>
      <c r="H1046" s="43">
        <v>116.166666666666</v>
      </c>
      <c r="I1046" s="43">
        <v>4882.0268418716996</v>
      </c>
      <c r="J1046" s="43" t="e">
        <f t="shared" si="16"/>
        <v>#DIV/0!</v>
      </c>
    </row>
    <row r="1047" spans="1:10" x14ac:dyDescent="0.25">
      <c r="A1047" s="79"/>
      <c r="B1047" s="79"/>
      <c r="C1047" s="43">
        <v>0.44811444940898498</v>
      </c>
      <c r="D1047" s="43">
        <v>0</v>
      </c>
      <c r="E1047" s="43">
        <v>0.21795184848715701</v>
      </c>
      <c r="F1047" s="43">
        <v>0.230162600921827</v>
      </c>
      <c r="G1047" s="43">
        <v>1.1666666666666601</v>
      </c>
      <c r="H1047" s="43">
        <v>57.3333333333333</v>
      </c>
      <c r="I1047" s="43">
        <v>1289.5783769224799</v>
      </c>
      <c r="J1047" s="43">
        <f t="shared" si="16"/>
        <v>0.38409809949341789</v>
      </c>
    </row>
    <row r="1048" spans="1:10" x14ac:dyDescent="0.25">
      <c r="A1048" s="79"/>
      <c r="B1048" s="79"/>
      <c r="C1048" s="43">
        <v>0.44719098255308898</v>
      </c>
      <c r="D1048" s="43">
        <v>1.5548157344306699E-2</v>
      </c>
      <c r="E1048" s="43">
        <v>8.9756556549124304E-4</v>
      </c>
      <c r="F1048" s="43">
        <v>0.43074525964329102</v>
      </c>
      <c r="G1048" s="43">
        <v>0.33333333333333298</v>
      </c>
      <c r="H1048" s="43">
        <v>92.6666666666666</v>
      </c>
      <c r="I1048" s="43">
        <v>4812.8321058541496</v>
      </c>
      <c r="J1048" s="43">
        <f t="shared" si="16"/>
        <v>1.3415729476592684</v>
      </c>
    </row>
    <row r="1049" spans="1:10" x14ac:dyDescent="0.25">
      <c r="A1049" s="79"/>
      <c r="B1049" s="79"/>
      <c r="C1049" s="43">
        <v>0.44697748761033501</v>
      </c>
      <c r="D1049" s="43">
        <v>0.22551235356941601</v>
      </c>
      <c r="E1049" s="43">
        <v>0</v>
      </c>
      <c r="F1049" s="43">
        <v>0.221465134040919</v>
      </c>
      <c r="G1049" s="43">
        <v>2.3333333333333299</v>
      </c>
      <c r="H1049" s="43">
        <v>177</v>
      </c>
      <c r="I1049" s="43">
        <v>6723.5</v>
      </c>
      <c r="J1049" s="43">
        <f t="shared" si="16"/>
        <v>0.19156178040442956</v>
      </c>
    </row>
    <row r="1050" spans="1:10" x14ac:dyDescent="0.25">
      <c r="A1050" s="79"/>
      <c r="B1050" s="79"/>
      <c r="C1050" s="43">
        <v>0.44624619026748502</v>
      </c>
      <c r="D1050" s="43">
        <v>0.44624619026748502</v>
      </c>
      <c r="E1050" s="43">
        <v>0</v>
      </c>
      <c r="F1050" s="43">
        <v>0</v>
      </c>
      <c r="G1050" s="43">
        <v>0.16666666666666599</v>
      </c>
      <c r="H1050" s="43">
        <v>169.5</v>
      </c>
      <c r="I1050" s="43">
        <v>5774.7529997862403</v>
      </c>
      <c r="J1050" s="43">
        <f t="shared" si="16"/>
        <v>2.6774771416049208</v>
      </c>
    </row>
    <row r="1051" spans="1:10" x14ac:dyDescent="0.25">
      <c r="A1051" s="79"/>
      <c r="B1051" s="79"/>
      <c r="C1051" s="43">
        <v>0.44541478155140302</v>
      </c>
      <c r="D1051" s="43">
        <v>0</v>
      </c>
      <c r="E1051" s="43">
        <v>4.4878278274562098E-4</v>
      </c>
      <c r="F1051" s="43">
        <v>0.444965998768657</v>
      </c>
      <c r="G1051" s="43">
        <v>0</v>
      </c>
      <c r="H1051" s="43">
        <v>115.666666666666</v>
      </c>
      <c r="I1051" s="43">
        <v>5143.3195499502799</v>
      </c>
      <c r="J1051" s="43" t="e">
        <f t="shared" si="16"/>
        <v>#DIV/0!</v>
      </c>
    </row>
    <row r="1052" spans="1:10" x14ac:dyDescent="0.25">
      <c r="A1052" s="79"/>
      <c r="B1052" s="79"/>
      <c r="C1052" s="43">
        <v>0.44481736160612101</v>
      </c>
      <c r="D1052" s="43">
        <v>0.44481736160612101</v>
      </c>
      <c r="E1052" s="43">
        <v>0</v>
      </c>
      <c r="F1052" s="43">
        <v>0</v>
      </c>
      <c r="G1052" s="43">
        <v>0.66666666666666596</v>
      </c>
      <c r="H1052" s="43">
        <v>134.166666666666</v>
      </c>
      <c r="I1052" s="43">
        <v>5165.2263333231504</v>
      </c>
      <c r="J1052" s="43">
        <f t="shared" si="16"/>
        <v>0.66722604240918226</v>
      </c>
    </row>
    <row r="1053" spans="1:10" x14ac:dyDescent="0.25">
      <c r="A1053" s="79"/>
      <c r="B1053" s="79"/>
      <c r="C1053" s="43">
        <v>0.44408858723947697</v>
      </c>
      <c r="D1053" s="43">
        <v>0.222949470490684</v>
      </c>
      <c r="E1053" s="43">
        <v>0</v>
      </c>
      <c r="F1053" s="43">
        <v>0.221139116748792</v>
      </c>
      <c r="G1053" s="43">
        <v>0.83333333333333304</v>
      </c>
      <c r="H1053" s="43">
        <v>177</v>
      </c>
      <c r="I1053" s="43">
        <v>5172.5783769224799</v>
      </c>
      <c r="J1053" s="43">
        <f t="shared" si="16"/>
        <v>0.53290630468737255</v>
      </c>
    </row>
    <row r="1054" spans="1:10" x14ac:dyDescent="0.25">
      <c r="A1054" s="79"/>
      <c r="B1054" s="79"/>
      <c r="C1054" s="43">
        <v>0.444016231428703</v>
      </c>
      <c r="D1054" s="43">
        <v>0</v>
      </c>
      <c r="E1054" s="43">
        <v>0</v>
      </c>
      <c r="F1054" s="43">
        <v>0.444016231428703</v>
      </c>
      <c r="G1054" s="43">
        <v>0</v>
      </c>
      <c r="H1054" s="43">
        <v>124.333333333333</v>
      </c>
      <c r="I1054" s="43">
        <v>5529.1358508371604</v>
      </c>
      <c r="J1054" s="43" t="e">
        <f t="shared" si="16"/>
        <v>#DIV/0!</v>
      </c>
    </row>
    <row r="1055" spans="1:10" x14ac:dyDescent="0.25">
      <c r="A1055" s="79"/>
      <c r="B1055" s="79"/>
      <c r="C1055" s="43">
        <v>0.44361472799749802</v>
      </c>
      <c r="D1055" s="43">
        <v>0.44361472799749802</v>
      </c>
      <c r="E1055" s="43">
        <v>0</v>
      </c>
      <c r="F1055" s="43">
        <v>0</v>
      </c>
      <c r="G1055" s="43">
        <v>0</v>
      </c>
      <c r="H1055" s="43">
        <v>134.166666666666</v>
      </c>
      <c r="I1055" s="43">
        <v>5012.1983251392103</v>
      </c>
      <c r="J1055" s="43" t="e">
        <f t="shared" si="16"/>
        <v>#DIV/0!</v>
      </c>
    </row>
    <row r="1056" spans="1:10" x14ac:dyDescent="0.25">
      <c r="A1056" s="79"/>
      <c r="B1056" s="79"/>
      <c r="C1056" s="43">
        <v>0.443541347758726</v>
      </c>
      <c r="D1056" s="43">
        <v>0</v>
      </c>
      <c r="E1056" s="43">
        <v>0</v>
      </c>
      <c r="F1056" s="43">
        <v>0.443541347758726</v>
      </c>
      <c r="G1056" s="43">
        <v>0</v>
      </c>
      <c r="H1056" s="43">
        <v>78.8333333333333</v>
      </c>
      <c r="I1056" s="43">
        <v>3505.7389509999598</v>
      </c>
      <c r="J1056" s="43" t="e">
        <f t="shared" si="16"/>
        <v>#DIV/0!</v>
      </c>
    </row>
    <row r="1057" spans="1:10" x14ac:dyDescent="0.25">
      <c r="A1057" s="79"/>
      <c r="B1057" s="79"/>
      <c r="C1057" s="43">
        <v>0.44321579388958598</v>
      </c>
      <c r="D1057" s="43">
        <v>0.44321579388958598</v>
      </c>
      <c r="E1057" s="43">
        <v>0</v>
      </c>
      <c r="F1057" s="43">
        <v>0</v>
      </c>
      <c r="G1057" s="43">
        <v>0</v>
      </c>
      <c r="H1057" s="43">
        <v>146.166666666666</v>
      </c>
      <c r="I1057" s="43">
        <v>5460.4943244063197</v>
      </c>
      <c r="J1057" s="43" t="e">
        <f t="shared" si="16"/>
        <v>#DIV/0!</v>
      </c>
    </row>
    <row r="1058" spans="1:10" x14ac:dyDescent="0.25">
      <c r="A1058" s="79"/>
      <c r="B1058" s="79"/>
      <c r="C1058" s="43">
        <v>0.44250312090204902</v>
      </c>
      <c r="D1058" s="43">
        <v>0.22125156045102401</v>
      </c>
      <c r="E1058" s="43">
        <v>0</v>
      </c>
      <c r="F1058" s="43">
        <v>0.22125156045102401</v>
      </c>
      <c r="G1058" s="43">
        <v>2.1666666666666599</v>
      </c>
      <c r="H1058" s="43">
        <v>91.3333333333333</v>
      </c>
      <c r="I1058" s="43">
        <v>4246.3333333333303</v>
      </c>
      <c r="J1058" s="43">
        <f t="shared" si="16"/>
        <v>0.20423220964710018</v>
      </c>
    </row>
    <row r="1059" spans="1:10" x14ac:dyDescent="0.25">
      <c r="A1059" s="79"/>
      <c r="B1059" s="79"/>
      <c r="C1059" s="43">
        <v>0.44225185436638598</v>
      </c>
      <c r="D1059" s="43">
        <v>0.22088848534820399</v>
      </c>
      <c r="E1059" s="43">
        <v>0</v>
      </c>
      <c r="F1059" s="43">
        <v>0.22136336901818099</v>
      </c>
      <c r="G1059" s="43">
        <v>0.66666666666666596</v>
      </c>
      <c r="H1059" s="43">
        <v>135.166666666666</v>
      </c>
      <c r="I1059" s="43">
        <v>5003.0783769224799</v>
      </c>
      <c r="J1059" s="43">
        <f t="shared" si="16"/>
        <v>0.66337778154957971</v>
      </c>
    </row>
    <row r="1060" spans="1:10" x14ac:dyDescent="0.25">
      <c r="A1060" s="79"/>
      <c r="B1060" s="79"/>
      <c r="C1060" s="43">
        <v>0.442018991565852</v>
      </c>
      <c r="D1060" s="43">
        <v>0.442018991565852</v>
      </c>
      <c r="E1060" s="43">
        <v>0</v>
      </c>
      <c r="F1060" s="43">
        <v>0</v>
      </c>
      <c r="G1060" s="43">
        <v>0</v>
      </c>
      <c r="H1060" s="43">
        <v>151.333333333333</v>
      </c>
      <c r="I1060" s="43">
        <v>5653.5106574240999</v>
      </c>
      <c r="J1060" s="43" t="e">
        <f t="shared" si="16"/>
        <v>#DIV/0!</v>
      </c>
    </row>
    <row r="1061" spans="1:10" x14ac:dyDescent="0.25">
      <c r="A1061" s="79"/>
      <c r="B1061" s="79"/>
      <c r="C1061" s="43">
        <v>0.44160225822169502</v>
      </c>
      <c r="D1061" s="43">
        <v>0</v>
      </c>
      <c r="E1061" s="43">
        <v>0.44160225822169502</v>
      </c>
      <c r="F1061" s="43">
        <v>0</v>
      </c>
      <c r="G1061" s="43">
        <v>0</v>
      </c>
      <c r="H1061" s="43">
        <v>134.333333333333</v>
      </c>
      <c r="I1061" s="43">
        <v>5645.5001930395902</v>
      </c>
      <c r="J1061" s="43" t="e">
        <f t="shared" si="16"/>
        <v>#DIV/0!</v>
      </c>
    </row>
    <row r="1062" spans="1:10" x14ac:dyDescent="0.25">
      <c r="A1062" s="79"/>
      <c r="B1062" s="79"/>
      <c r="C1062" s="43">
        <v>0.44147875789087698</v>
      </c>
      <c r="D1062" s="43">
        <v>0.44147875789087698</v>
      </c>
      <c r="E1062" s="43">
        <v>0</v>
      </c>
      <c r="F1062" s="43">
        <v>0</v>
      </c>
      <c r="G1062" s="43">
        <v>0.16666666666666599</v>
      </c>
      <c r="H1062" s="43">
        <v>166.833333333333</v>
      </c>
      <c r="I1062" s="43">
        <v>5175.0123333027896</v>
      </c>
      <c r="J1062" s="43">
        <f t="shared" si="16"/>
        <v>2.6488725473452726</v>
      </c>
    </row>
    <row r="1063" spans="1:10" x14ac:dyDescent="0.25">
      <c r="A1063" s="79"/>
      <c r="B1063" s="79"/>
      <c r="C1063" s="43">
        <v>0.44082218924211702</v>
      </c>
      <c r="D1063" s="43">
        <v>0.44082218924211702</v>
      </c>
      <c r="E1063" s="43">
        <v>0</v>
      </c>
      <c r="F1063" s="43">
        <v>0</v>
      </c>
      <c r="G1063" s="43">
        <v>0</v>
      </c>
      <c r="H1063" s="43">
        <v>109.5</v>
      </c>
      <c r="I1063" s="43">
        <v>4090.70099331237</v>
      </c>
      <c r="J1063" s="43" t="e">
        <f t="shared" si="16"/>
        <v>#DIV/0!</v>
      </c>
    </row>
    <row r="1064" spans="1:10" x14ac:dyDescent="0.25">
      <c r="A1064" s="79"/>
      <c r="B1064" s="79"/>
      <c r="C1064" s="43">
        <v>0.44042325513420599</v>
      </c>
      <c r="D1064" s="43">
        <v>0.44042325513420599</v>
      </c>
      <c r="E1064" s="43">
        <v>0</v>
      </c>
      <c r="F1064" s="43">
        <v>0</v>
      </c>
      <c r="G1064" s="43">
        <v>0</v>
      </c>
      <c r="H1064" s="43">
        <v>152.666666666666</v>
      </c>
      <c r="I1064" s="43">
        <v>5703.3213240093301</v>
      </c>
      <c r="J1064" s="43" t="e">
        <f t="shared" si="16"/>
        <v>#DIV/0!</v>
      </c>
    </row>
    <row r="1065" spans="1:10" x14ac:dyDescent="0.25">
      <c r="A1065" s="79"/>
      <c r="B1065" s="79"/>
      <c r="C1065" s="43">
        <v>0.44013245405422202</v>
      </c>
      <c r="D1065" s="43">
        <v>0.44013245405422202</v>
      </c>
      <c r="E1065" s="43">
        <v>0</v>
      </c>
      <c r="F1065" s="43">
        <v>0</v>
      </c>
      <c r="G1065" s="43">
        <v>1</v>
      </c>
      <c r="H1065" s="43">
        <v>122</v>
      </c>
      <c r="I1065" s="43">
        <v>4554.6666666666597</v>
      </c>
      <c r="J1065" s="43">
        <f t="shared" si="16"/>
        <v>0.44013245405422202</v>
      </c>
    </row>
    <row r="1066" spans="1:10" x14ac:dyDescent="0.25">
      <c r="A1066" s="79"/>
      <c r="B1066" s="79"/>
      <c r="C1066" s="43">
        <v>0.44002432102629402</v>
      </c>
      <c r="D1066" s="43">
        <v>0.44002432102629402</v>
      </c>
      <c r="E1066" s="43">
        <v>0</v>
      </c>
      <c r="F1066" s="43">
        <v>0</v>
      </c>
      <c r="G1066" s="43">
        <v>0</v>
      </c>
      <c r="H1066" s="43">
        <v>98.5</v>
      </c>
      <c r="I1066" s="43">
        <v>3679.76299398419</v>
      </c>
      <c r="J1066" s="43" t="e">
        <f t="shared" si="16"/>
        <v>#DIV/0!</v>
      </c>
    </row>
    <row r="1067" spans="1:10" x14ac:dyDescent="0.25">
      <c r="A1067" s="79"/>
      <c r="B1067" s="79"/>
      <c r="C1067" s="43">
        <v>0.43996562492833602</v>
      </c>
      <c r="D1067" s="43">
        <v>0.21929736210349199</v>
      </c>
      <c r="E1067" s="43">
        <v>0.14168499777986199</v>
      </c>
      <c r="F1067" s="43">
        <v>7.8983265044980197E-2</v>
      </c>
      <c r="G1067" s="43">
        <v>0.16666666666666599</v>
      </c>
      <c r="H1067" s="43">
        <v>131.666666666666</v>
      </c>
      <c r="I1067" s="43">
        <v>4483.2394734386999</v>
      </c>
      <c r="J1067" s="43">
        <f t="shared" si="16"/>
        <v>2.639793749570027</v>
      </c>
    </row>
    <row r="1068" spans="1:10" x14ac:dyDescent="0.25">
      <c r="A1068" s="79"/>
      <c r="B1068" s="79"/>
      <c r="C1068" s="43">
        <v>0.43990134607194498</v>
      </c>
      <c r="D1068" s="43">
        <v>0.43990134607194498</v>
      </c>
      <c r="E1068" s="43">
        <v>0</v>
      </c>
      <c r="F1068" s="43">
        <v>0</v>
      </c>
      <c r="G1068" s="43">
        <v>1.5</v>
      </c>
      <c r="H1068" s="43">
        <v>211.666666666666</v>
      </c>
      <c r="I1068" s="43">
        <v>6327.7263333231504</v>
      </c>
      <c r="J1068" s="43">
        <f t="shared" si="16"/>
        <v>0.29326756404796334</v>
      </c>
    </row>
    <row r="1069" spans="1:10" x14ac:dyDescent="0.25">
      <c r="A1069" s="79"/>
      <c r="B1069" s="79"/>
      <c r="C1069" s="43">
        <v>0.43960290671661101</v>
      </c>
      <c r="D1069" s="43">
        <v>0.21928668342399699</v>
      </c>
      <c r="E1069" s="43">
        <v>0</v>
      </c>
      <c r="F1069" s="43">
        <v>0.22031622329262401</v>
      </c>
      <c r="G1069" s="43">
        <v>0.16666666666666599</v>
      </c>
      <c r="H1069" s="43">
        <v>127.666666666666</v>
      </c>
      <c r="I1069" s="43">
        <v>4727.4017974341004</v>
      </c>
      <c r="J1069" s="43">
        <f t="shared" si="16"/>
        <v>2.6376174402996768</v>
      </c>
    </row>
    <row r="1070" spans="1:10" x14ac:dyDescent="0.25">
      <c r="A1070" s="79"/>
      <c r="B1070" s="79"/>
      <c r="C1070" s="43">
        <v>0.43939259242280898</v>
      </c>
      <c r="D1070" s="43">
        <v>0.43939259242280898</v>
      </c>
      <c r="E1070" s="43">
        <v>0</v>
      </c>
      <c r="F1070" s="43">
        <v>0</v>
      </c>
      <c r="G1070" s="43">
        <v>0.16666666666666599</v>
      </c>
      <c r="H1070" s="43">
        <v>136.833333333333</v>
      </c>
      <c r="I1070" s="43">
        <v>4653.4526666462998</v>
      </c>
      <c r="J1070" s="43">
        <f t="shared" si="16"/>
        <v>2.6363555545368644</v>
      </c>
    </row>
    <row r="1071" spans="1:10" x14ac:dyDescent="0.25">
      <c r="A1071" s="79"/>
      <c r="B1071" s="79"/>
      <c r="C1071" s="43">
        <v>0.43936470210647299</v>
      </c>
      <c r="D1071" s="43">
        <v>3.33174800235145E-3</v>
      </c>
      <c r="E1071" s="43">
        <v>0.37828265539669598</v>
      </c>
      <c r="F1071" s="43">
        <v>5.7750298707425103E-2</v>
      </c>
      <c r="G1071" s="43">
        <v>0.33333333333333298</v>
      </c>
      <c r="H1071" s="43">
        <v>78.6666666666666</v>
      </c>
      <c r="I1071" s="43">
        <v>4084.0173706850601</v>
      </c>
      <c r="J1071" s="43">
        <f t="shared" si="16"/>
        <v>1.3180941063194205</v>
      </c>
    </row>
    <row r="1072" spans="1:10" x14ac:dyDescent="0.25">
      <c r="A1072" s="79"/>
      <c r="B1072" s="79"/>
      <c r="C1072" s="43">
        <v>0.43926739472893001</v>
      </c>
      <c r="D1072" s="43">
        <v>0</v>
      </c>
      <c r="E1072" s="43">
        <v>0</v>
      </c>
      <c r="F1072" s="43">
        <v>0.43926739472893001</v>
      </c>
      <c r="G1072" s="43">
        <v>0</v>
      </c>
      <c r="H1072" s="43">
        <v>129.666666666666</v>
      </c>
      <c r="I1072" s="43">
        <v>5766.3105790232203</v>
      </c>
      <c r="J1072" s="43" t="e">
        <f t="shared" si="16"/>
        <v>#DIV/0!</v>
      </c>
    </row>
    <row r="1073" spans="1:10" x14ac:dyDescent="0.25">
      <c r="A1073" s="79"/>
      <c r="B1073" s="79"/>
      <c r="C1073" s="43">
        <v>0.43802965048673798</v>
      </c>
      <c r="D1073" s="43">
        <v>0.43802965048673798</v>
      </c>
      <c r="E1073" s="43">
        <v>0</v>
      </c>
      <c r="F1073" s="43">
        <v>0</v>
      </c>
      <c r="G1073" s="43">
        <v>0</v>
      </c>
      <c r="H1073" s="43">
        <v>147.5</v>
      </c>
      <c r="I1073" s="43">
        <v>5510.3049909915499</v>
      </c>
      <c r="J1073" s="43" t="e">
        <f t="shared" si="16"/>
        <v>#DIV/0!</v>
      </c>
    </row>
    <row r="1074" spans="1:10" x14ac:dyDescent="0.25">
      <c r="A1074" s="79"/>
      <c r="B1074" s="79"/>
      <c r="C1074" s="43">
        <v>0.43802965048673698</v>
      </c>
      <c r="D1074" s="43">
        <v>0.43802965048673698</v>
      </c>
      <c r="E1074" s="43">
        <v>0</v>
      </c>
      <c r="F1074" s="43">
        <v>0</v>
      </c>
      <c r="G1074" s="43">
        <v>0</v>
      </c>
      <c r="H1074" s="43">
        <v>106.5</v>
      </c>
      <c r="I1074" s="43">
        <v>3978.6269934955899</v>
      </c>
      <c r="J1074" s="43" t="e">
        <f t="shared" si="16"/>
        <v>#DIV/0!</v>
      </c>
    </row>
    <row r="1075" spans="1:10" x14ac:dyDescent="0.25">
      <c r="A1075" s="79"/>
      <c r="B1075" s="79"/>
      <c r="C1075" s="43">
        <v>0.43774042984740602</v>
      </c>
      <c r="D1075" s="43">
        <v>0.21887021492370301</v>
      </c>
      <c r="E1075" s="43">
        <v>0</v>
      </c>
      <c r="F1075" s="43">
        <v>0.21887021492370301</v>
      </c>
      <c r="G1075" s="43">
        <v>0.66666666666666596</v>
      </c>
      <c r="H1075" s="43">
        <v>100</v>
      </c>
      <c r="I1075" s="43">
        <v>4575</v>
      </c>
      <c r="J1075" s="43">
        <f t="shared" si="16"/>
        <v>0.65661064477110975</v>
      </c>
    </row>
    <row r="1076" spans="1:10" x14ac:dyDescent="0.25">
      <c r="A1076" s="79"/>
      <c r="B1076" s="79"/>
      <c r="C1076" s="43">
        <v>0.436836565056962</v>
      </c>
      <c r="D1076" s="43">
        <v>0.436836565056962</v>
      </c>
      <c r="E1076" s="43">
        <v>0</v>
      </c>
      <c r="F1076" s="43">
        <v>0</v>
      </c>
      <c r="G1076" s="43">
        <v>1.5</v>
      </c>
      <c r="H1076" s="43">
        <v>66.5</v>
      </c>
      <c r="I1076" s="43">
        <v>2952.8929999898201</v>
      </c>
      <c r="J1076" s="43">
        <f t="shared" si="16"/>
        <v>0.29122437670464135</v>
      </c>
    </row>
    <row r="1077" spans="1:10" x14ac:dyDescent="0.25">
      <c r="A1077" s="79"/>
      <c r="B1077" s="79"/>
      <c r="C1077" s="43">
        <v>0.43603497994718099</v>
      </c>
      <c r="D1077" s="43">
        <v>0.43603497994718099</v>
      </c>
      <c r="E1077" s="43">
        <v>0</v>
      </c>
      <c r="F1077" s="43">
        <v>0</v>
      </c>
      <c r="G1077" s="43">
        <v>0</v>
      </c>
      <c r="H1077" s="43">
        <v>141.5</v>
      </c>
      <c r="I1077" s="43">
        <v>5286.1569913579997</v>
      </c>
      <c r="J1077" s="43" t="e">
        <f t="shared" si="16"/>
        <v>#DIV/0!</v>
      </c>
    </row>
    <row r="1078" spans="1:10" x14ac:dyDescent="0.25">
      <c r="A1078" s="79"/>
      <c r="B1078" s="79"/>
      <c r="C1078" s="43">
        <v>0.43462225543493799</v>
      </c>
      <c r="D1078" s="43">
        <v>0.21889157228269199</v>
      </c>
      <c r="E1078" s="43">
        <v>0</v>
      </c>
      <c r="F1078" s="43">
        <v>0.21573068315225599</v>
      </c>
      <c r="G1078" s="43">
        <v>0.16666666666666599</v>
      </c>
      <c r="H1078" s="43">
        <v>160</v>
      </c>
      <c r="I1078" s="43">
        <v>5920</v>
      </c>
      <c r="J1078" s="43">
        <f t="shared" si="16"/>
        <v>2.6077335326096387</v>
      </c>
    </row>
    <row r="1079" spans="1:10" x14ac:dyDescent="0.25">
      <c r="A1079" s="79"/>
      <c r="B1079" s="79"/>
      <c r="C1079" s="43">
        <v>0.43423782297313901</v>
      </c>
      <c r="D1079" s="43">
        <v>8.8846613396038696E-3</v>
      </c>
      <c r="E1079" s="43">
        <v>0</v>
      </c>
      <c r="F1079" s="43">
        <v>0.42535316163353498</v>
      </c>
      <c r="G1079" s="43">
        <v>0.33333333333333298</v>
      </c>
      <c r="H1079" s="43">
        <v>88.6666666666666</v>
      </c>
      <c r="I1079" s="43">
        <v>4610.6666666666597</v>
      </c>
      <c r="J1079" s="43">
        <f t="shared" si="16"/>
        <v>1.3027134689194184</v>
      </c>
    </row>
    <row r="1080" spans="1:10" x14ac:dyDescent="0.25">
      <c r="A1080" s="79"/>
      <c r="B1080" s="79"/>
      <c r="C1080" s="43">
        <v>0.43397295091501897</v>
      </c>
      <c r="D1080" s="43">
        <v>0</v>
      </c>
      <c r="E1080" s="43">
        <v>0.43397295091501897</v>
      </c>
      <c r="F1080" s="43">
        <v>0</v>
      </c>
      <c r="G1080" s="43">
        <v>0</v>
      </c>
      <c r="H1080" s="43">
        <v>117.333333333333</v>
      </c>
      <c r="I1080" s="43">
        <v>4931.0572405705498</v>
      </c>
      <c r="J1080" s="43" t="e">
        <f t="shared" si="16"/>
        <v>#DIV/0!</v>
      </c>
    </row>
    <row r="1081" spans="1:10" x14ac:dyDescent="0.25">
      <c r="A1081" s="79"/>
      <c r="B1081" s="79"/>
      <c r="C1081" s="43">
        <v>0.43352416813227401</v>
      </c>
      <c r="D1081" s="43">
        <v>0</v>
      </c>
      <c r="E1081" s="43">
        <v>0.43352416813227401</v>
      </c>
      <c r="F1081" s="43">
        <v>0</v>
      </c>
      <c r="G1081" s="43">
        <v>0</v>
      </c>
      <c r="H1081" s="43">
        <v>116.666666666666</v>
      </c>
      <c r="I1081" s="43">
        <v>4903.0398698854897</v>
      </c>
      <c r="J1081" s="43" t="e">
        <f t="shared" si="16"/>
        <v>#DIV/0!</v>
      </c>
    </row>
    <row r="1082" spans="1:10" x14ac:dyDescent="0.25">
      <c r="A1082" s="79"/>
      <c r="B1082" s="79"/>
      <c r="C1082" s="43">
        <v>0.43299909615175203</v>
      </c>
      <c r="D1082" s="43">
        <v>0.193241384136384</v>
      </c>
      <c r="E1082" s="43">
        <v>4.6516327878983701E-2</v>
      </c>
      <c r="F1082" s="43">
        <v>0.193241384136384</v>
      </c>
      <c r="G1082" s="43">
        <v>2.1666666666666599</v>
      </c>
      <c r="H1082" s="43">
        <v>125</v>
      </c>
      <c r="I1082" s="43">
        <v>4041</v>
      </c>
      <c r="J1082" s="43">
        <f t="shared" si="16"/>
        <v>0.19984573668542463</v>
      </c>
    </row>
    <row r="1083" spans="1:10" x14ac:dyDescent="0.25">
      <c r="A1083" s="79"/>
      <c r="B1083" s="79"/>
      <c r="C1083" s="43">
        <v>0.43204563886806602</v>
      </c>
      <c r="D1083" s="43">
        <v>0.43204563886806602</v>
      </c>
      <c r="E1083" s="43">
        <v>0</v>
      </c>
      <c r="F1083" s="43">
        <v>0</v>
      </c>
      <c r="G1083" s="43">
        <v>0</v>
      </c>
      <c r="H1083" s="43">
        <v>90.3333333333333</v>
      </c>
      <c r="I1083" s="43">
        <v>3374.6726611496301</v>
      </c>
      <c r="J1083" s="43" t="e">
        <f t="shared" si="16"/>
        <v>#DIV/0!</v>
      </c>
    </row>
    <row r="1084" spans="1:10" x14ac:dyDescent="0.25">
      <c r="A1084" s="79"/>
      <c r="B1084" s="79"/>
      <c r="C1084" s="43">
        <v>0.431729037001292</v>
      </c>
      <c r="D1084" s="43">
        <v>0</v>
      </c>
      <c r="E1084" s="43">
        <v>0.431729037001292</v>
      </c>
      <c r="F1084" s="43">
        <v>0</v>
      </c>
      <c r="G1084" s="43">
        <v>0</v>
      </c>
      <c r="H1084" s="43">
        <v>120.166666666666</v>
      </c>
      <c r="I1084" s="43">
        <v>5050.1310659820601</v>
      </c>
      <c r="J1084" s="43" t="e">
        <f t="shared" si="16"/>
        <v>#DIV/0!</v>
      </c>
    </row>
    <row r="1085" spans="1:10" x14ac:dyDescent="0.25">
      <c r="A1085" s="79"/>
      <c r="B1085" s="79"/>
      <c r="C1085" s="43">
        <v>0.43128025421854599</v>
      </c>
      <c r="D1085" s="43">
        <v>0</v>
      </c>
      <c r="E1085" s="43">
        <v>0.43128025421854599</v>
      </c>
      <c r="F1085" s="43">
        <v>0</v>
      </c>
      <c r="G1085" s="43">
        <v>0</v>
      </c>
      <c r="H1085" s="43">
        <v>111.333333333333</v>
      </c>
      <c r="I1085" s="43">
        <v>4678.9009044050199</v>
      </c>
      <c r="J1085" s="43" t="e">
        <f t="shared" si="16"/>
        <v>#DIV/0!</v>
      </c>
    </row>
    <row r="1086" spans="1:10" x14ac:dyDescent="0.25">
      <c r="A1086" s="79"/>
      <c r="B1086" s="79"/>
      <c r="C1086" s="43">
        <v>0.43084883654433198</v>
      </c>
      <c r="D1086" s="43">
        <v>0.43084883654433198</v>
      </c>
      <c r="E1086" s="43">
        <v>0</v>
      </c>
      <c r="F1086" s="43">
        <v>0</v>
      </c>
      <c r="G1086" s="43">
        <v>0</v>
      </c>
      <c r="H1086" s="43">
        <v>146.166666666666</v>
      </c>
      <c r="I1086" s="43">
        <v>5460.4943244063197</v>
      </c>
      <c r="J1086" s="43" t="e">
        <f t="shared" si="16"/>
        <v>#DIV/0!</v>
      </c>
    </row>
    <row r="1087" spans="1:10" x14ac:dyDescent="0.25">
      <c r="A1087" s="79"/>
      <c r="B1087" s="79"/>
      <c r="C1087" s="43">
        <v>0.43005096832850898</v>
      </c>
      <c r="D1087" s="43">
        <v>0.43005096832850898</v>
      </c>
      <c r="E1087" s="43">
        <v>0</v>
      </c>
      <c r="F1087" s="43">
        <v>0</v>
      </c>
      <c r="G1087" s="43">
        <v>0</v>
      </c>
      <c r="H1087" s="43">
        <v>124.666666666666</v>
      </c>
      <c r="I1087" s="43">
        <v>4657.2973257194099</v>
      </c>
      <c r="J1087" s="43" t="e">
        <f t="shared" si="16"/>
        <v>#DIV/0!</v>
      </c>
    </row>
    <row r="1088" spans="1:10" x14ac:dyDescent="0.25">
      <c r="A1088" s="79"/>
      <c r="B1088" s="79"/>
      <c r="C1088" s="43">
        <v>0.42945816119663799</v>
      </c>
      <c r="D1088" s="43">
        <v>0.214182274625524</v>
      </c>
      <c r="E1088" s="43">
        <v>0</v>
      </c>
      <c r="F1088" s="43">
        <v>0.21527588657111901</v>
      </c>
      <c r="G1088" s="43">
        <v>0.16666666666666599</v>
      </c>
      <c r="H1088" s="43">
        <v>138.666666666666</v>
      </c>
      <c r="I1088" s="43">
        <v>4305.4017974341004</v>
      </c>
      <c r="J1088" s="43">
        <f t="shared" si="16"/>
        <v>2.5767489671798383</v>
      </c>
    </row>
    <row r="1089" spans="1:10" x14ac:dyDescent="0.25">
      <c r="A1089" s="79"/>
      <c r="B1089" s="79"/>
      <c r="C1089" s="43">
        <v>0.428587557522072</v>
      </c>
      <c r="D1089" s="43">
        <v>0</v>
      </c>
      <c r="E1089" s="43">
        <v>0.428587557522072</v>
      </c>
      <c r="F1089" s="43">
        <v>0</v>
      </c>
      <c r="G1089" s="43">
        <v>0</v>
      </c>
      <c r="H1089" s="43">
        <v>134.5</v>
      </c>
      <c r="I1089" s="43">
        <v>5652.5045357108502</v>
      </c>
      <c r="J1089" s="43" t="e">
        <f t="shared" si="16"/>
        <v>#DIV/0!</v>
      </c>
    </row>
    <row r="1090" spans="1:10" x14ac:dyDescent="0.25">
      <c r="A1090" s="79"/>
      <c r="B1090" s="79"/>
      <c r="C1090" s="43">
        <v>0.42831052071849501</v>
      </c>
      <c r="D1090" s="43">
        <v>0.21368037668927001</v>
      </c>
      <c r="E1090" s="43">
        <v>0</v>
      </c>
      <c r="F1090" s="43">
        <v>0.21463014402922501</v>
      </c>
      <c r="G1090" s="43">
        <v>0.33333333333333298</v>
      </c>
      <c r="H1090" s="43">
        <v>131.5</v>
      </c>
      <c r="I1090" s="43">
        <v>5720.4117102558102</v>
      </c>
      <c r="J1090" s="43">
        <f t="shared" si="16"/>
        <v>1.2849315621554864</v>
      </c>
    </row>
    <row r="1091" spans="1:10" x14ac:dyDescent="0.25">
      <c r="A1091" s="79"/>
      <c r="B1091" s="79"/>
      <c r="C1091" s="43">
        <v>0.42820373392354899</v>
      </c>
      <c r="D1091" s="43">
        <v>0.213231872150493</v>
      </c>
      <c r="E1091" s="43">
        <v>0</v>
      </c>
      <c r="F1091" s="43">
        <v>0.21497186177305599</v>
      </c>
      <c r="G1091" s="43">
        <v>0.66666666666666596</v>
      </c>
      <c r="H1091" s="43">
        <v>151.166666666666</v>
      </c>
      <c r="I1091" s="43">
        <v>4842.3234205116196</v>
      </c>
      <c r="J1091" s="43">
        <f t="shared" ref="J1091:J1154" si="17">C1091/G1091</f>
        <v>0.64230560088532418</v>
      </c>
    </row>
    <row r="1092" spans="1:10" x14ac:dyDescent="0.25">
      <c r="A1092" s="79"/>
      <c r="B1092" s="79"/>
      <c r="C1092" s="43">
        <v>0.42819369037913002</v>
      </c>
      <c r="D1092" s="43">
        <v>0.21409684518956501</v>
      </c>
      <c r="E1092" s="43">
        <v>0</v>
      </c>
      <c r="F1092" s="43">
        <v>0.21409684518956501</v>
      </c>
      <c r="G1092" s="43">
        <v>0.5</v>
      </c>
      <c r="H1092" s="43">
        <v>133</v>
      </c>
      <c r="I1092" s="43">
        <v>5453</v>
      </c>
      <c r="J1092" s="43">
        <f t="shared" si="17"/>
        <v>0.85638738075826004</v>
      </c>
    </row>
    <row r="1093" spans="1:10" x14ac:dyDescent="0.25">
      <c r="A1093" s="79"/>
      <c r="B1093" s="79"/>
      <c r="C1093" s="43">
        <v>0.42781798487501399</v>
      </c>
      <c r="D1093" s="43">
        <v>0</v>
      </c>
      <c r="E1093" s="43">
        <v>8.9756556549124304E-4</v>
      </c>
      <c r="F1093" s="43">
        <v>0.42692041930952301</v>
      </c>
      <c r="G1093" s="43">
        <v>0</v>
      </c>
      <c r="H1093" s="43">
        <v>103.666666666666</v>
      </c>
      <c r="I1093" s="43">
        <v>4609.2690439471398</v>
      </c>
      <c r="J1093" s="43" t="e">
        <f t="shared" si="17"/>
        <v>#DIV/0!</v>
      </c>
    </row>
    <row r="1094" spans="1:10" x14ac:dyDescent="0.25">
      <c r="A1094" s="79"/>
      <c r="B1094" s="79"/>
      <c r="C1094" s="43">
        <v>0.426061627249395</v>
      </c>
      <c r="D1094" s="43">
        <v>0.426061627249395</v>
      </c>
      <c r="E1094" s="43">
        <v>0</v>
      </c>
      <c r="F1094" s="43">
        <v>0</v>
      </c>
      <c r="G1094" s="43">
        <v>0</v>
      </c>
      <c r="H1094" s="43">
        <v>128.833333333333</v>
      </c>
      <c r="I1094" s="43">
        <v>4812.9556587982697</v>
      </c>
      <c r="J1094" s="43" t="e">
        <f t="shared" si="17"/>
        <v>#DIV/0!</v>
      </c>
    </row>
    <row r="1095" spans="1:10" x14ac:dyDescent="0.25">
      <c r="A1095" s="79"/>
      <c r="B1095" s="79"/>
      <c r="C1095" s="43">
        <v>0.42584250063304002</v>
      </c>
      <c r="D1095" s="43">
        <v>3.9893410791141698E-4</v>
      </c>
      <c r="E1095" s="43">
        <v>8.9756556549124304E-4</v>
      </c>
      <c r="F1095" s="43">
        <v>0.42454600095963702</v>
      </c>
      <c r="G1095" s="43">
        <v>0</v>
      </c>
      <c r="H1095" s="43">
        <v>72.5</v>
      </c>
      <c r="I1095" s="43">
        <v>3222.5012167618302</v>
      </c>
      <c r="J1095" s="43" t="e">
        <f t="shared" si="17"/>
        <v>#DIV/0!</v>
      </c>
    </row>
    <row r="1096" spans="1:10" x14ac:dyDescent="0.25">
      <c r="A1096" s="79"/>
      <c r="B1096" s="79"/>
      <c r="C1096" s="43">
        <v>0.42544607804285201</v>
      </c>
      <c r="D1096" s="43">
        <v>0</v>
      </c>
      <c r="E1096" s="43">
        <v>0.42544607804285201</v>
      </c>
      <c r="F1096" s="43">
        <v>0</v>
      </c>
      <c r="G1096" s="43">
        <v>0</v>
      </c>
      <c r="H1096" s="43">
        <v>105.333333333333</v>
      </c>
      <c r="I1096" s="43">
        <v>4426.74456823948</v>
      </c>
      <c r="J1096" s="43" t="e">
        <f t="shared" si="17"/>
        <v>#DIV/0!</v>
      </c>
    </row>
    <row r="1097" spans="1:10" x14ac:dyDescent="0.25">
      <c r="A1097" s="79"/>
      <c r="B1097" s="79"/>
      <c r="C1097" s="43">
        <v>0.42502088462961402</v>
      </c>
      <c r="D1097" s="43">
        <v>0</v>
      </c>
      <c r="E1097" s="43">
        <v>0</v>
      </c>
      <c r="F1097" s="43">
        <v>0.42502088462961402</v>
      </c>
      <c r="G1097" s="43">
        <v>0</v>
      </c>
      <c r="H1097" s="43">
        <v>82.6666666666666</v>
      </c>
      <c r="I1097" s="43">
        <v>3676.2082868836801</v>
      </c>
      <c r="J1097" s="43" t="e">
        <f t="shared" si="17"/>
        <v>#DIV/0!</v>
      </c>
    </row>
    <row r="1098" spans="1:10" x14ac:dyDescent="0.25">
      <c r="A1098" s="79"/>
      <c r="B1098" s="79"/>
      <c r="C1098" s="43">
        <v>0.42454851247736097</v>
      </c>
      <c r="D1098" s="43">
        <v>0</v>
      </c>
      <c r="E1098" s="43">
        <v>0.42454851247736097</v>
      </c>
      <c r="F1098" s="43">
        <v>0</v>
      </c>
      <c r="G1098" s="43">
        <v>0</v>
      </c>
      <c r="H1098" s="43">
        <v>125.333333333333</v>
      </c>
      <c r="I1098" s="43">
        <v>5267.2656887912699</v>
      </c>
      <c r="J1098" s="43" t="e">
        <f t="shared" si="17"/>
        <v>#DIV/0!</v>
      </c>
    </row>
    <row r="1099" spans="1:10" x14ac:dyDescent="0.25">
      <c r="A1099" s="79"/>
      <c r="B1099" s="79"/>
      <c r="C1099" s="43">
        <v>0.424090044706877</v>
      </c>
      <c r="D1099" s="43">
        <v>0.424090044706877</v>
      </c>
      <c r="E1099" s="43">
        <v>0</v>
      </c>
      <c r="F1099" s="43">
        <v>0</v>
      </c>
      <c r="G1099" s="43">
        <v>0.33333333333333298</v>
      </c>
      <c r="H1099" s="43">
        <v>111</v>
      </c>
      <c r="I1099" s="43">
        <v>4051.7859999796401</v>
      </c>
      <c r="J1099" s="43">
        <f t="shared" si="17"/>
        <v>1.2722701341206324</v>
      </c>
    </row>
    <row r="1100" spans="1:10" x14ac:dyDescent="0.25">
      <c r="A1100" s="79"/>
      <c r="B1100" s="79"/>
      <c r="C1100" s="43">
        <v>0.423313533850044</v>
      </c>
      <c r="D1100" s="43">
        <v>0.14063820894541201</v>
      </c>
      <c r="E1100" s="43">
        <v>0.147194918155167</v>
      </c>
      <c r="F1100" s="43">
        <v>0.13548040674946399</v>
      </c>
      <c r="G1100" s="43">
        <v>1.6666666666666601</v>
      </c>
      <c r="H1100" s="43">
        <v>79</v>
      </c>
      <c r="I1100" s="43">
        <v>3468</v>
      </c>
      <c r="J1100" s="43">
        <f t="shared" si="17"/>
        <v>0.25398812031002738</v>
      </c>
    </row>
    <row r="1101" spans="1:10" x14ac:dyDescent="0.25">
      <c r="A1101" s="79"/>
      <c r="B1101" s="79"/>
      <c r="C1101" s="43">
        <v>0.42275338134637902</v>
      </c>
      <c r="D1101" s="43">
        <v>0</v>
      </c>
      <c r="E1101" s="43">
        <v>0.42275338134637902</v>
      </c>
      <c r="F1101" s="43">
        <v>0</v>
      </c>
      <c r="G1101" s="43">
        <v>0</v>
      </c>
      <c r="H1101" s="43">
        <v>116.333333333333</v>
      </c>
      <c r="I1101" s="43">
        <v>4889.0311845429596</v>
      </c>
      <c r="J1101" s="43" t="e">
        <f t="shared" si="17"/>
        <v>#DIV/0!</v>
      </c>
    </row>
    <row r="1102" spans="1:10" x14ac:dyDescent="0.25">
      <c r="A1102" s="79"/>
      <c r="B1102" s="79"/>
      <c r="C1102" s="43">
        <v>0.42240507024968099</v>
      </c>
      <c r="D1102" s="43">
        <v>0.125709415011799</v>
      </c>
      <c r="E1102" s="43">
        <v>0.170986240226082</v>
      </c>
      <c r="F1102" s="43">
        <v>0.125709415011799</v>
      </c>
      <c r="G1102" s="43">
        <v>0.66666666666666596</v>
      </c>
      <c r="H1102" s="43">
        <v>119.833333333333</v>
      </c>
      <c r="I1102" s="43">
        <v>4306.0813251449999</v>
      </c>
      <c r="J1102" s="43">
        <f t="shared" si="17"/>
        <v>0.63360760537452221</v>
      </c>
    </row>
    <row r="1103" spans="1:10" x14ac:dyDescent="0.25">
      <c r="A1103" s="79"/>
      <c r="B1103" s="79"/>
      <c r="C1103" s="43">
        <v>0.42159426645139497</v>
      </c>
      <c r="D1103" s="43">
        <v>0.21079713322569699</v>
      </c>
      <c r="E1103" s="43">
        <v>0</v>
      </c>
      <c r="F1103" s="43">
        <v>0.21079713322569699</v>
      </c>
      <c r="G1103" s="43">
        <v>1.8333333333333299</v>
      </c>
      <c r="H1103" s="43">
        <v>102.666666666666</v>
      </c>
      <c r="I1103" s="43">
        <v>4386.6666666666597</v>
      </c>
      <c r="J1103" s="43">
        <f t="shared" si="17"/>
        <v>0.2299605089734886</v>
      </c>
    </row>
    <row r="1104" spans="1:10" x14ac:dyDescent="0.25">
      <c r="A1104" s="79"/>
      <c r="B1104" s="79"/>
      <c r="C1104" s="43">
        <v>0.42127441795445802</v>
      </c>
      <c r="D1104" s="43">
        <v>0.42127441795445802</v>
      </c>
      <c r="E1104" s="43">
        <v>0</v>
      </c>
      <c r="F1104" s="43">
        <v>0</v>
      </c>
      <c r="G1104" s="43">
        <v>0</v>
      </c>
      <c r="H1104" s="43">
        <v>124.166666666666</v>
      </c>
      <c r="I1104" s="43">
        <v>4638.6183257499497</v>
      </c>
      <c r="J1104" s="43" t="e">
        <f t="shared" si="17"/>
        <v>#DIV/0!</v>
      </c>
    </row>
    <row r="1105" spans="1:10" x14ac:dyDescent="0.25">
      <c r="A1105" s="79"/>
      <c r="B1105" s="79"/>
      <c r="C1105" s="43">
        <v>0.42049529573893102</v>
      </c>
      <c r="D1105" s="43">
        <v>0</v>
      </c>
      <c r="E1105" s="43">
        <v>6.14832412361501E-2</v>
      </c>
      <c r="F1105" s="43">
        <v>0.35901205450278001</v>
      </c>
      <c r="G1105" s="43">
        <v>0</v>
      </c>
      <c r="H1105" s="43">
        <v>86</v>
      </c>
      <c r="I1105" s="43">
        <v>3772.7068087622602</v>
      </c>
      <c r="J1105" s="43" t="e">
        <f t="shared" si="17"/>
        <v>#DIV/0!</v>
      </c>
    </row>
    <row r="1106" spans="1:10" x14ac:dyDescent="0.25">
      <c r="A1106" s="79"/>
      <c r="B1106" s="79"/>
      <c r="C1106" s="43">
        <v>0.41789762957995502</v>
      </c>
      <c r="D1106" s="43">
        <v>0</v>
      </c>
      <c r="E1106" s="43">
        <v>0</v>
      </c>
      <c r="F1106" s="43">
        <v>0.41789762957995502</v>
      </c>
      <c r="G1106" s="43">
        <v>0</v>
      </c>
      <c r="H1106" s="43">
        <v>109.333333333333</v>
      </c>
      <c r="I1106" s="43">
        <v>4862.0819278139097</v>
      </c>
      <c r="J1106" s="43" t="e">
        <f t="shared" si="17"/>
        <v>#DIV/0!</v>
      </c>
    </row>
    <row r="1107" spans="1:10" x14ac:dyDescent="0.25">
      <c r="A1107" s="79"/>
      <c r="B1107" s="79"/>
      <c r="C1107" s="43">
        <v>0.41766147965105799</v>
      </c>
      <c r="D1107" s="43">
        <v>0.41766147965105799</v>
      </c>
      <c r="E1107" s="43">
        <v>0</v>
      </c>
      <c r="F1107" s="43">
        <v>0</v>
      </c>
      <c r="G1107" s="43">
        <v>1.3333333333333299</v>
      </c>
      <c r="H1107" s="43">
        <v>141.166666666666</v>
      </c>
      <c r="I1107" s="43">
        <v>5607.4526666462998</v>
      </c>
      <c r="J1107" s="43">
        <f t="shared" si="17"/>
        <v>0.31324610973829431</v>
      </c>
    </row>
    <row r="1108" spans="1:10" x14ac:dyDescent="0.25">
      <c r="A1108" s="79"/>
      <c r="B1108" s="79"/>
      <c r="C1108" s="43">
        <v>0.415517105792718</v>
      </c>
      <c r="D1108" s="43">
        <v>0.20788185372363999</v>
      </c>
      <c r="E1108" s="43">
        <v>4.4878278274562098E-4</v>
      </c>
      <c r="F1108" s="43">
        <v>0.207186469286332</v>
      </c>
      <c r="G1108" s="43">
        <v>1.1666666666666601</v>
      </c>
      <c r="H1108" s="43">
        <v>98.8333333333333</v>
      </c>
      <c r="I1108" s="43">
        <v>3537.40614010537</v>
      </c>
      <c r="J1108" s="43">
        <f t="shared" si="17"/>
        <v>0.35615751925090317</v>
      </c>
    </row>
    <row r="1109" spans="1:10" x14ac:dyDescent="0.25">
      <c r="A1109" s="79"/>
      <c r="B1109" s="79"/>
      <c r="C1109" s="43">
        <v>0.41454435393251499</v>
      </c>
      <c r="D1109" s="43">
        <v>1.29852742655748E-2</v>
      </c>
      <c r="E1109" s="43">
        <v>8.9756556549124304E-4</v>
      </c>
      <c r="F1109" s="43">
        <v>0.40066151410144901</v>
      </c>
      <c r="G1109" s="43">
        <v>0.33333333333333298</v>
      </c>
      <c r="H1109" s="43">
        <v>206</v>
      </c>
      <c r="I1109" s="43">
        <v>3938.6555263657801</v>
      </c>
      <c r="J1109" s="43">
        <f t="shared" si="17"/>
        <v>1.2436330617975462</v>
      </c>
    </row>
    <row r="1110" spans="1:10" x14ac:dyDescent="0.25">
      <c r="A1110" s="79"/>
      <c r="B1110" s="79"/>
      <c r="C1110" s="43">
        <v>0.414006390211764</v>
      </c>
      <c r="D1110" s="43">
        <v>0</v>
      </c>
      <c r="E1110" s="43">
        <v>0.20430477433687499</v>
      </c>
      <c r="F1110" s="43">
        <v>0.20970161587487399</v>
      </c>
      <c r="G1110" s="43">
        <v>0.16666666666666599</v>
      </c>
      <c r="H1110" s="43">
        <v>247.833333333333</v>
      </c>
      <c r="I1110" s="43">
        <v>5714.0728067720402</v>
      </c>
      <c r="J1110" s="43">
        <f t="shared" si="17"/>
        <v>2.484038341270594</v>
      </c>
    </row>
    <row r="1111" spans="1:10" x14ac:dyDescent="0.25">
      <c r="A1111" s="79"/>
      <c r="B1111" s="79"/>
      <c r="C1111" s="43">
        <v>0.413756115702273</v>
      </c>
      <c r="D1111" s="43">
        <v>0.206878057851136</v>
      </c>
      <c r="E1111" s="43">
        <v>0</v>
      </c>
      <c r="F1111" s="43">
        <v>0.206878057851136</v>
      </c>
      <c r="G1111" s="43">
        <v>1.8333333333333299</v>
      </c>
      <c r="H1111" s="43">
        <v>148</v>
      </c>
      <c r="I1111" s="43">
        <v>5802.6666666666597</v>
      </c>
      <c r="J1111" s="43">
        <f t="shared" si="17"/>
        <v>0.22568515401942205</v>
      </c>
    </row>
    <row r="1112" spans="1:10" x14ac:dyDescent="0.25">
      <c r="A1112" s="79"/>
      <c r="B1112" s="79"/>
      <c r="C1112" s="43">
        <v>0.41329573579623002</v>
      </c>
      <c r="D1112" s="43">
        <v>0.41329573579623002</v>
      </c>
      <c r="E1112" s="43">
        <v>0</v>
      </c>
      <c r="F1112" s="43">
        <v>0</v>
      </c>
      <c r="G1112" s="43">
        <v>0</v>
      </c>
      <c r="H1112" s="43">
        <v>128.5</v>
      </c>
      <c r="I1112" s="43">
        <v>4800.5029921519599</v>
      </c>
      <c r="J1112" s="43" t="e">
        <f t="shared" si="17"/>
        <v>#DIV/0!</v>
      </c>
    </row>
    <row r="1113" spans="1:10" x14ac:dyDescent="0.25">
      <c r="A1113" s="79"/>
      <c r="B1113" s="79"/>
      <c r="C1113" s="43">
        <v>0.41314518844511799</v>
      </c>
      <c r="D1113" s="43">
        <v>0.41314518844511799</v>
      </c>
      <c r="E1113" s="43">
        <v>0</v>
      </c>
      <c r="F1113" s="43">
        <v>0</v>
      </c>
      <c r="G1113" s="43">
        <v>0.16666666666666599</v>
      </c>
      <c r="H1113" s="43">
        <v>137.833333333333</v>
      </c>
      <c r="I1113" s="43">
        <v>4277.0719999592802</v>
      </c>
      <c r="J1113" s="43">
        <f t="shared" si="17"/>
        <v>2.4788711306707181</v>
      </c>
    </row>
    <row r="1114" spans="1:10" x14ac:dyDescent="0.25">
      <c r="A1114" s="79"/>
      <c r="B1114" s="79"/>
      <c r="C1114" s="43">
        <v>0.41251738888088602</v>
      </c>
      <c r="D1114" s="43">
        <v>0.137391890379018</v>
      </c>
      <c r="E1114" s="43">
        <v>0.135021223531191</v>
      </c>
      <c r="F1114" s="43">
        <v>0.14010427497067601</v>
      </c>
      <c r="G1114" s="43">
        <v>1.3333333333333299</v>
      </c>
      <c r="H1114" s="43">
        <v>156</v>
      </c>
      <c r="I1114" s="43">
        <v>6086.6666666666597</v>
      </c>
      <c r="J1114" s="43">
        <f t="shared" si="17"/>
        <v>0.3093880416606653</v>
      </c>
    </row>
    <row r="1115" spans="1:10" x14ac:dyDescent="0.25">
      <c r="A1115" s="79"/>
      <c r="B1115" s="79"/>
      <c r="C1115" s="43">
        <v>0.41209893347249499</v>
      </c>
      <c r="D1115" s="43">
        <v>0.41209893347249499</v>
      </c>
      <c r="E1115" s="43">
        <v>0</v>
      </c>
      <c r="F1115" s="43">
        <v>0</v>
      </c>
      <c r="G1115" s="43">
        <v>0</v>
      </c>
      <c r="H1115" s="43">
        <v>109</v>
      </c>
      <c r="I1115" s="43">
        <v>4072.0219933429098</v>
      </c>
      <c r="J1115" s="43" t="e">
        <f t="shared" si="17"/>
        <v>#DIV/0!</v>
      </c>
    </row>
    <row r="1116" spans="1:10" x14ac:dyDescent="0.25">
      <c r="A1116" s="79"/>
      <c r="B1116" s="79"/>
      <c r="C1116" s="43">
        <v>0.41169804098301999</v>
      </c>
      <c r="D1116" s="43">
        <v>0</v>
      </c>
      <c r="E1116" s="43">
        <v>4.4878278274562098E-4</v>
      </c>
      <c r="F1116" s="43">
        <v>0.41124925820027503</v>
      </c>
      <c r="G1116" s="43">
        <v>0</v>
      </c>
      <c r="H1116" s="43">
        <v>99.5</v>
      </c>
      <c r="I1116" s="43">
        <v>4424.3836551363402</v>
      </c>
      <c r="J1116" s="43" t="e">
        <f t="shared" si="17"/>
        <v>#DIV/0!</v>
      </c>
    </row>
    <row r="1117" spans="1:10" x14ac:dyDescent="0.25">
      <c r="A1117" s="79"/>
      <c r="B1117" s="79"/>
      <c r="C1117" s="43">
        <v>0.41159902244433999</v>
      </c>
      <c r="D1117" s="43">
        <v>0</v>
      </c>
      <c r="E1117" s="43">
        <v>0.20298033983556499</v>
      </c>
      <c r="F1117" s="43">
        <v>0.208618682608775</v>
      </c>
      <c r="G1117" s="43">
        <v>0.33333333333333298</v>
      </c>
      <c r="H1117" s="43">
        <v>68.6666666666666</v>
      </c>
      <c r="I1117" s="43">
        <v>4532</v>
      </c>
      <c r="J1117" s="43">
        <f t="shared" si="17"/>
        <v>1.2347970673330213</v>
      </c>
    </row>
    <row r="1118" spans="1:10" x14ac:dyDescent="0.25">
      <c r="A1118" s="79"/>
      <c r="B1118" s="79"/>
      <c r="C1118" s="43">
        <v>0.41124925820027403</v>
      </c>
      <c r="D1118" s="43">
        <v>0</v>
      </c>
      <c r="E1118" s="43">
        <v>0</v>
      </c>
      <c r="F1118" s="43">
        <v>0.41124925820027403</v>
      </c>
      <c r="G1118" s="43">
        <v>0</v>
      </c>
      <c r="H1118" s="43">
        <v>100.333333333333</v>
      </c>
      <c r="I1118" s="43">
        <v>4461.8495739999598</v>
      </c>
      <c r="J1118" s="43" t="e">
        <f t="shared" si="17"/>
        <v>#DIV/0!</v>
      </c>
    </row>
    <row r="1119" spans="1:10" x14ac:dyDescent="0.25">
      <c r="A1119" s="79"/>
      <c r="B1119" s="79"/>
      <c r="C1119" s="43">
        <v>0.41120247975540503</v>
      </c>
      <c r="D1119" s="43">
        <v>0.41120247975540503</v>
      </c>
      <c r="E1119" s="43">
        <v>0</v>
      </c>
      <c r="F1119" s="43">
        <v>0</v>
      </c>
      <c r="G1119" s="43">
        <v>0.16666666666666599</v>
      </c>
      <c r="H1119" s="43">
        <v>104.666666666666</v>
      </c>
      <c r="I1119" s="43">
        <v>3862.00599448296</v>
      </c>
      <c r="J1119" s="43">
        <f t="shared" si="17"/>
        <v>2.4672148785324404</v>
      </c>
    </row>
    <row r="1120" spans="1:10" x14ac:dyDescent="0.25">
      <c r="A1120" s="79"/>
      <c r="B1120" s="79"/>
      <c r="C1120" s="43">
        <v>0.410556334820465</v>
      </c>
      <c r="D1120" s="43">
        <v>0.410556334820465</v>
      </c>
      <c r="E1120" s="43">
        <v>0</v>
      </c>
      <c r="F1120" s="43">
        <v>0</v>
      </c>
      <c r="G1120" s="43">
        <v>0.83333333333333304</v>
      </c>
      <c r="H1120" s="43">
        <v>142.666666666666</v>
      </c>
      <c r="I1120" s="43">
        <v>5050.7263333231504</v>
      </c>
      <c r="J1120" s="43">
        <f t="shared" si="17"/>
        <v>0.49266760178455815</v>
      </c>
    </row>
    <row r="1121" spans="1:10" x14ac:dyDescent="0.25">
      <c r="A1121" s="79"/>
      <c r="B1121" s="79"/>
      <c r="C1121" s="43">
        <v>0.41050319704084998</v>
      </c>
      <c r="D1121" s="43">
        <v>0.41050319704084998</v>
      </c>
      <c r="E1121" s="43">
        <v>0</v>
      </c>
      <c r="F1121" s="43">
        <v>0</v>
      </c>
      <c r="G1121" s="43">
        <v>0</v>
      </c>
      <c r="H1121" s="43">
        <v>129.166666666666</v>
      </c>
      <c r="I1121" s="43">
        <v>4825.4083254445804</v>
      </c>
      <c r="J1121" s="43" t="e">
        <f t="shared" si="17"/>
        <v>#DIV/0!</v>
      </c>
    </row>
    <row r="1122" spans="1:10" x14ac:dyDescent="0.25">
      <c r="A1122" s="79"/>
      <c r="B1122" s="79"/>
      <c r="C1122" s="43">
        <v>0.410104262932938</v>
      </c>
      <c r="D1122" s="43">
        <v>0.410104262932938</v>
      </c>
      <c r="E1122" s="43">
        <v>0</v>
      </c>
      <c r="F1122" s="43">
        <v>0</v>
      </c>
      <c r="G1122" s="43">
        <v>0</v>
      </c>
      <c r="H1122" s="43">
        <v>119.5</v>
      </c>
      <c r="I1122" s="43">
        <v>4464.2809927016297</v>
      </c>
      <c r="J1122" s="43" t="e">
        <f t="shared" si="17"/>
        <v>#DIV/0!</v>
      </c>
    </row>
    <row r="1123" spans="1:10" x14ac:dyDescent="0.25">
      <c r="A1123" s="79"/>
      <c r="B1123" s="79"/>
      <c r="C1123" s="43">
        <v>0.40991179108417802</v>
      </c>
      <c r="D1123" s="43">
        <v>0.20622665840196</v>
      </c>
      <c r="E1123" s="43">
        <v>0</v>
      </c>
      <c r="F1123" s="43">
        <v>0.203685132682217</v>
      </c>
      <c r="G1123" s="43">
        <v>0.16666666666666599</v>
      </c>
      <c r="H1123" s="43">
        <v>118.666666666666</v>
      </c>
      <c r="I1123" s="43">
        <v>4034.6666666666601</v>
      </c>
      <c r="J1123" s="43">
        <f t="shared" si="17"/>
        <v>2.4594707465050782</v>
      </c>
    </row>
    <row r="1124" spans="1:10" x14ac:dyDescent="0.25">
      <c r="A1124" s="79"/>
      <c r="B1124" s="79"/>
      <c r="C1124" s="43">
        <v>0.40983138342042702</v>
      </c>
      <c r="D1124" s="43">
        <v>0.20467824987522501</v>
      </c>
      <c r="E1124" s="43">
        <v>0</v>
      </c>
      <c r="F1124" s="43">
        <v>0.20515313354520201</v>
      </c>
      <c r="G1124" s="43">
        <v>0.66666666666666596</v>
      </c>
      <c r="H1124" s="43">
        <v>140.5</v>
      </c>
      <c r="I1124" s="43">
        <v>5240.0783769224799</v>
      </c>
      <c r="J1124" s="43">
        <f t="shared" si="17"/>
        <v>0.6147470751306412</v>
      </c>
    </row>
    <row r="1125" spans="1:10" x14ac:dyDescent="0.25">
      <c r="A1125" s="79"/>
      <c r="B1125" s="79"/>
      <c r="C1125" s="43">
        <v>0.40981002606143702</v>
      </c>
      <c r="D1125" s="43">
        <v>0.20511607573450799</v>
      </c>
      <c r="E1125" s="43">
        <v>0</v>
      </c>
      <c r="F1125" s="43">
        <v>0.204693950326929</v>
      </c>
      <c r="G1125" s="43">
        <v>0.66666666666666596</v>
      </c>
      <c r="H1125" s="43">
        <v>143.333333333333</v>
      </c>
      <c r="I1125" s="43">
        <v>3930.0783769224799</v>
      </c>
      <c r="J1125" s="43">
        <f t="shared" si="17"/>
        <v>0.61471503909215619</v>
      </c>
    </row>
    <row r="1126" spans="1:10" x14ac:dyDescent="0.25">
      <c r="A1126" s="79"/>
      <c r="B1126" s="79"/>
      <c r="C1126" s="43">
        <v>0.40970532882502603</v>
      </c>
      <c r="D1126" s="43">
        <v>0.40970532882502603</v>
      </c>
      <c r="E1126" s="43">
        <v>0</v>
      </c>
      <c r="F1126" s="43">
        <v>0</v>
      </c>
      <c r="G1126" s="43">
        <v>0</v>
      </c>
      <c r="H1126" s="43">
        <v>91</v>
      </c>
      <c r="I1126" s="43">
        <v>3399.5779944422402</v>
      </c>
      <c r="J1126" s="43" t="e">
        <f t="shared" si="17"/>
        <v>#DIV/0!</v>
      </c>
    </row>
    <row r="1127" spans="1:10" x14ac:dyDescent="0.25">
      <c r="A1127" s="79"/>
      <c r="B1127" s="79"/>
      <c r="C1127" s="43">
        <v>0.40928989786400999</v>
      </c>
      <c r="D1127" s="43">
        <v>0</v>
      </c>
      <c r="E1127" s="43">
        <v>0.40928989786400999</v>
      </c>
      <c r="F1127" s="43">
        <v>0</v>
      </c>
      <c r="G1127" s="43">
        <v>0</v>
      </c>
      <c r="H1127" s="43">
        <v>117.166666666666</v>
      </c>
      <c r="I1127" s="43">
        <v>4924.0528978992897</v>
      </c>
      <c r="J1127" s="43" t="e">
        <f t="shared" si="17"/>
        <v>#DIV/0!</v>
      </c>
    </row>
    <row r="1128" spans="1:10" x14ac:dyDescent="0.25">
      <c r="A1128" s="79"/>
      <c r="B1128" s="79"/>
      <c r="C1128" s="43">
        <v>0.40745533790927901</v>
      </c>
      <c r="D1128" s="43">
        <v>0</v>
      </c>
      <c r="E1128" s="43">
        <v>0.19868778892265601</v>
      </c>
      <c r="F1128" s="43">
        <v>0.208767548986625</v>
      </c>
      <c r="G1128" s="43">
        <v>0.16666666666666599</v>
      </c>
      <c r="H1128" s="43">
        <v>106.666666666666</v>
      </c>
      <c r="I1128" s="43">
        <v>4162.3277631828896</v>
      </c>
      <c r="J1128" s="43">
        <f t="shared" si="17"/>
        <v>2.4447320274556841</v>
      </c>
    </row>
    <row r="1129" spans="1:10" x14ac:dyDescent="0.25">
      <c r="A1129" s="79"/>
      <c r="B1129" s="79"/>
      <c r="C1129" s="43">
        <v>0.40602553783052597</v>
      </c>
      <c r="D1129" s="43">
        <v>0</v>
      </c>
      <c r="E1129" s="43">
        <v>0</v>
      </c>
      <c r="F1129" s="43">
        <v>0.40602553783052597</v>
      </c>
      <c r="G1129" s="43">
        <v>0</v>
      </c>
      <c r="H1129" s="43">
        <v>68.6666666666666</v>
      </c>
      <c r="I1129" s="43">
        <v>3053.62462539532</v>
      </c>
      <c r="J1129" s="43" t="e">
        <f t="shared" si="17"/>
        <v>#DIV/0!</v>
      </c>
    </row>
    <row r="1130" spans="1:10" x14ac:dyDescent="0.25">
      <c r="A1130" s="79"/>
      <c r="B1130" s="79"/>
      <c r="C1130" s="43">
        <v>0.40517575740469802</v>
      </c>
      <c r="D1130" s="43">
        <v>0.19950976899978201</v>
      </c>
      <c r="E1130" s="43">
        <v>3.0650592589510799E-3</v>
      </c>
      <c r="F1130" s="43">
        <v>0.202600929145965</v>
      </c>
      <c r="G1130" s="43">
        <v>0.83333333333333304</v>
      </c>
      <c r="H1130" s="43">
        <v>82.6666666666666</v>
      </c>
      <c r="I1130" s="43">
        <v>3821.08271959374</v>
      </c>
      <c r="J1130" s="43">
        <f t="shared" si="17"/>
        <v>0.48621090888563778</v>
      </c>
    </row>
    <row r="1131" spans="1:10" x14ac:dyDescent="0.25">
      <c r="A1131" s="79"/>
      <c r="B1131" s="79"/>
      <c r="C1131" s="43">
        <v>0.40507577049057097</v>
      </c>
      <c r="D1131" s="43">
        <v>0</v>
      </c>
      <c r="E1131" s="43">
        <v>0</v>
      </c>
      <c r="F1131" s="43">
        <v>0.40507577049057097</v>
      </c>
      <c r="G1131" s="43">
        <v>0</v>
      </c>
      <c r="H1131" s="43">
        <v>70.8333333333333</v>
      </c>
      <c r="I1131" s="43">
        <v>3149.9768587209001</v>
      </c>
      <c r="J1131" s="43" t="e">
        <f t="shared" si="17"/>
        <v>#DIV/0!</v>
      </c>
    </row>
    <row r="1132" spans="1:10" x14ac:dyDescent="0.25">
      <c r="A1132" s="79"/>
      <c r="B1132" s="79"/>
      <c r="C1132" s="43">
        <v>0.40461516605479497</v>
      </c>
      <c r="D1132" s="43">
        <v>0.40461516605479497</v>
      </c>
      <c r="E1132" s="43">
        <v>0</v>
      </c>
      <c r="F1132" s="43">
        <v>0</v>
      </c>
      <c r="G1132" s="43">
        <v>0.16666666666666599</v>
      </c>
      <c r="H1132" s="43">
        <v>96.6666666666666</v>
      </c>
      <c r="I1132" s="43">
        <v>4350</v>
      </c>
      <c r="J1132" s="43">
        <f t="shared" si="17"/>
        <v>2.4276909963287796</v>
      </c>
    </row>
    <row r="1133" spans="1:10" x14ac:dyDescent="0.25">
      <c r="A1133" s="79"/>
      <c r="B1133" s="79"/>
      <c r="C1133" s="43">
        <v>0.40385104693773699</v>
      </c>
      <c r="D1133" s="43">
        <v>0</v>
      </c>
      <c r="E1133" s="43">
        <v>0.19252781379787201</v>
      </c>
      <c r="F1133" s="43">
        <v>0.21132323313986401</v>
      </c>
      <c r="G1133" s="43">
        <v>0</v>
      </c>
      <c r="H1133" s="43">
        <v>105.833333333333</v>
      </c>
      <c r="I1133" s="43">
        <v>4580.1520612316599</v>
      </c>
      <c r="J1133" s="43" t="e">
        <f t="shared" si="17"/>
        <v>#DIV/0!</v>
      </c>
    </row>
    <row r="1134" spans="1:10" x14ac:dyDescent="0.25">
      <c r="A1134" s="79"/>
      <c r="B1134" s="79"/>
      <c r="C1134" s="43">
        <v>0.40354906903134102</v>
      </c>
      <c r="D1134" s="43">
        <v>3.9893410791141698E-4</v>
      </c>
      <c r="E1134" s="43">
        <v>4.4878278274562098E-4</v>
      </c>
      <c r="F1134" s="43">
        <v>0.40270135214068398</v>
      </c>
      <c r="G1134" s="43">
        <v>0</v>
      </c>
      <c r="H1134" s="43">
        <v>109.5</v>
      </c>
      <c r="I1134" s="43">
        <v>4867.9008935525098</v>
      </c>
      <c r="J1134" s="43" t="e">
        <f t="shared" si="17"/>
        <v>#DIV/0!</v>
      </c>
    </row>
    <row r="1135" spans="1:10" x14ac:dyDescent="0.25">
      <c r="A1135" s="79"/>
      <c r="B1135" s="79"/>
      <c r="C1135" s="43">
        <v>0.40332238309844398</v>
      </c>
      <c r="D1135" s="43">
        <v>0.40332238309844398</v>
      </c>
      <c r="E1135" s="43">
        <v>0</v>
      </c>
      <c r="F1135" s="43">
        <v>0</v>
      </c>
      <c r="G1135" s="43">
        <v>0</v>
      </c>
      <c r="H1135" s="43">
        <v>146.5</v>
      </c>
      <c r="I1135" s="43">
        <v>5472.9469910526304</v>
      </c>
      <c r="J1135" s="43" t="e">
        <f t="shared" si="17"/>
        <v>#DIV/0!</v>
      </c>
    </row>
    <row r="1136" spans="1:10" x14ac:dyDescent="0.25">
      <c r="A1136" s="79"/>
      <c r="B1136" s="79"/>
      <c r="C1136" s="43">
        <v>0.40255815612282497</v>
      </c>
      <c r="D1136" s="43">
        <v>0</v>
      </c>
      <c r="E1136" s="43">
        <v>0.40255815612282497</v>
      </c>
      <c r="F1136" s="43">
        <v>0</v>
      </c>
      <c r="G1136" s="43">
        <v>0</v>
      </c>
      <c r="H1136" s="43">
        <v>90.1666666666666</v>
      </c>
      <c r="I1136" s="43">
        <v>3789.3493851543799</v>
      </c>
      <c r="J1136" s="43" t="e">
        <f t="shared" si="17"/>
        <v>#DIV/0!</v>
      </c>
    </row>
    <row r="1137" spans="1:10" x14ac:dyDescent="0.25">
      <c r="A1137" s="79"/>
      <c r="B1137" s="79"/>
      <c r="C1137" s="43">
        <v>0.40230857128393799</v>
      </c>
      <c r="D1137" s="43">
        <v>0.20115428564196799</v>
      </c>
      <c r="E1137" s="43">
        <v>0</v>
      </c>
      <c r="F1137" s="43">
        <v>0.20115428564196799</v>
      </c>
      <c r="G1137" s="43">
        <v>0.66666666666666596</v>
      </c>
      <c r="H1137" s="43">
        <v>116</v>
      </c>
      <c r="I1137" s="43">
        <v>4669</v>
      </c>
      <c r="J1137" s="43">
        <f t="shared" si="17"/>
        <v>0.60346285692590762</v>
      </c>
    </row>
    <row r="1138" spans="1:10" x14ac:dyDescent="0.25">
      <c r="A1138" s="79"/>
      <c r="B1138" s="79"/>
      <c r="C1138" s="43">
        <v>0.40172664666679803</v>
      </c>
      <c r="D1138" s="43">
        <v>0.40172664666679803</v>
      </c>
      <c r="E1138" s="43">
        <v>0</v>
      </c>
      <c r="F1138" s="43">
        <v>0</v>
      </c>
      <c r="G1138" s="43">
        <v>0</v>
      </c>
      <c r="H1138" s="43">
        <v>102</v>
      </c>
      <c r="I1138" s="43">
        <v>3810.5159937704302</v>
      </c>
      <c r="J1138" s="43" t="e">
        <f t="shared" si="17"/>
        <v>#DIV/0!</v>
      </c>
    </row>
    <row r="1139" spans="1:10" x14ac:dyDescent="0.25">
      <c r="A1139" s="79"/>
      <c r="B1139" s="79"/>
      <c r="C1139" s="43">
        <v>0.401657093187619</v>
      </c>
      <c r="D1139" s="43">
        <v>3.33174800235145E-3</v>
      </c>
      <c r="E1139" s="43">
        <v>0.19747069770422701</v>
      </c>
      <c r="F1139" s="43">
        <v>0.20085464748104101</v>
      </c>
      <c r="G1139" s="43">
        <v>0.33333333333333298</v>
      </c>
      <c r="H1139" s="43">
        <v>93.3333333333333</v>
      </c>
      <c r="I1139" s="43">
        <v>4847.4987725208202</v>
      </c>
      <c r="J1139" s="43">
        <f t="shared" si="17"/>
        <v>1.2049712795628582</v>
      </c>
    </row>
    <row r="1140" spans="1:10" x14ac:dyDescent="0.25">
      <c r="A1140" s="79"/>
      <c r="B1140" s="79"/>
      <c r="C1140" s="43">
        <v>0.40126206069345499</v>
      </c>
      <c r="D1140" s="43">
        <v>0.200631030346727</v>
      </c>
      <c r="E1140" s="43">
        <v>0</v>
      </c>
      <c r="F1140" s="43">
        <v>0.200631030346727</v>
      </c>
      <c r="G1140" s="43">
        <v>0.5</v>
      </c>
      <c r="H1140" s="43">
        <v>48</v>
      </c>
      <c r="I1140" s="43">
        <v>2378</v>
      </c>
      <c r="J1140" s="43">
        <f t="shared" si="17"/>
        <v>0.80252412138690998</v>
      </c>
    </row>
    <row r="1141" spans="1:10" x14ac:dyDescent="0.25">
      <c r="A1141" s="79"/>
      <c r="B1141" s="79"/>
      <c r="C1141" s="43">
        <v>0.39973446161952098</v>
      </c>
      <c r="D1141" s="43">
        <v>0</v>
      </c>
      <c r="E1141" s="43">
        <v>0.148995883871547</v>
      </c>
      <c r="F1141" s="43">
        <v>0.25073857774797298</v>
      </c>
      <c r="G1141" s="43">
        <v>0</v>
      </c>
      <c r="H1141" s="43">
        <v>115.5</v>
      </c>
      <c r="I1141" s="43">
        <v>5027.1406946199104</v>
      </c>
      <c r="J1141" s="43" t="e">
        <f t="shared" si="17"/>
        <v>#DIV/0!</v>
      </c>
    </row>
    <row r="1142" spans="1:10" x14ac:dyDescent="0.25">
      <c r="A1142" s="79"/>
      <c r="B1142" s="79"/>
      <c r="C1142" s="43">
        <v>0.39959776713293399</v>
      </c>
      <c r="D1142" s="43">
        <v>0.39959776713293399</v>
      </c>
      <c r="E1142" s="43">
        <v>0</v>
      </c>
      <c r="F1142" s="43">
        <v>0</v>
      </c>
      <c r="G1142" s="43">
        <v>0.16666666666666599</v>
      </c>
      <c r="H1142" s="43">
        <v>124.666666666666</v>
      </c>
      <c r="I1142" s="43">
        <v>4241.4649999491003</v>
      </c>
      <c r="J1142" s="43">
        <f t="shared" si="17"/>
        <v>2.3975866027976136</v>
      </c>
    </row>
    <row r="1143" spans="1:10" x14ac:dyDescent="0.25">
      <c r="A1143" s="79"/>
      <c r="B1143" s="79"/>
      <c r="C1143" s="43">
        <v>0.398519111078115</v>
      </c>
      <c r="D1143" s="43">
        <v>0</v>
      </c>
      <c r="E1143" s="43">
        <v>0.398519111078115</v>
      </c>
      <c r="F1143" s="43">
        <v>0</v>
      </c>
      <c r="G1143" s="43">
        <v>0</v>
      </c>
      <c r="H1143" s="43">
        <v>98.1666666666666</v>
      </c>
      <c r="I1143" s="43">
        <v>4125.55783337509</v>
      </c>
      <c r="J1143" s="43" t="e">
        <f t="shared" si="17"/>
        <v>#DIV/0!</v>
      </c>
    </row>
    <row r="1144" spans="1:10" x14ac:dyDescent="0.25">
      <c r="A1144" s="79"/>
      <c r="B1144" s="79"/>
      <c r="C1144" s="43">
        <v>0.39750316551131698</v>
      </c>
      <c r="D1144" s="43">
        <v>0.39750316551131698</v>
      </c>
      <c r="E1144" s="43">
        <v>0</v>
      </c>
      <c r="F1144" s="43">
        <v>0</v>
      </c>
      <c r="G1144" s="43">
        <v>0.33333333333333298</v>
      </c>
      <c r="H1144" s="43">
        <v>104.666666666666</v>
      </c>
      <c r="I1144" s="43">
        <v>4605.3333333333303</v>
      </c>
      <c r="J1144" s="43">
        <f t="shared" si="17"/>
        <v>1.1925094965339522</v>
      </c>
    </row>
    <row r="1145" spans="1:10" x14ac:dyDescent="0.25">
      <c r="A1145" s="79"/>
      <c r="B1145" s="79"/>
      <c r="C1145" s="43">
        <v>0.39747763177093498</v>
      </c>
      <c r="D1145" s="43">
        <v>0</v>
      </c>
      <c r="E1145" s="43">
        <v>0</v>
      </c>
      <c r="F1145" s="43">
        <v>0.39747763177093498</v>
      </c>
      <c r="G1145" s="43">
        <v>0</v>
      </c>
      <c r="H1145" s="43">
        <v>91.1666666666666</v>
      </c>
      <c r="I1145" s="43">
        <v>4054.2055099301901</v>
      </c>
      <c r="J1145" s="43" t="e">
        <f t="shared" si="17"/>
        <v>#DIV/0!</v>
      </c>
    </row>
    <row r="1146" spans="1:10" x14ac:dyDescent="0.25">
      <c r="A1146" s="79"/>
      <c r="B1146" s="79"/>
      <c r="C1146" s="43">
        <v>0.39738004312958802</v>
      </c>
      <c r="D1146" s="43">
        <v>0.19845257972980501</v>
      </c>
      <c r="E1146" s="43">
        <v>0</v>
      </c>
      <c r="F1146" s="43">
        <v>0.19892746339978201</v>
      </c>
      <c r="G1146" s="43">
        <v>0.33333333333333298</v>
      </c>
      <c r="H1146" s="43">
        <v>78.8333333333333</v>
      </c>
      <c r="I1146" s="43">
        <v>3980.0783769224799</v>
      </c>
      <c r="J1146" s="43">
        <f t="shared" si="17"/>
        <v>1.1921401293887652</v>
      </c>
    </row>
    <row r="1147" spans="1:10" x14ac:dyDescent="0.25">
      <c r="A1147" s="79"/>
      <c r="B1147" s="79"/>
      <c r="C1147" s="43">
        <v>0.395903242792083</v>
      </c>
      <c r="D1147" s="43">
        <v>0.395903242792083</v>
      </c>
      <c r="E1147" s="43">
        <v>0</v>
      </c>
      <c r="F1147" s="43">
        <v>0</v>
      </c>
      <c r="G1147" s="43">
        <v>0.16666666666666599</v>
      </c>
      <c r="H1147" s="43">
        <v>82.1666666666666</v>
      </c>
      <c r="I1147" s="43">
        <v>3287.73966400994</v>
      </c>
      <c r="J1147" s="43">
        <f t="shared" si="17"/>
        <v>2.3754194567525078</v>
      </c>
    </row>
    <row r="1148" spans="1:10" x14ac:dyDescent="0.25">
      <c r="A1148" s="79"/>
      <c r="B1148" s="79"/>
      <c r="C1148" s="43">
        <v>0.39582641438164101</v>
      </c>
      <c r="D1148" s="43">
        <v>0</v>
      </c>
      <c r="E1148" s="43">
        <v>0.39582641438164101</v>
      </c>
      <c r="F1148" s="43">
        <v>0</v>
      </c>
      <c r="G1148" s="43">
        <v>0</v>
      </c>
      <c r="H1148" s="43">
        <v>109.666666666666</v>
      </c>
      <c r="I1148" s="43">
        <v>4608.8574776923697</v>
      </c>
      <c r="J1148" s="43" t="e">
        <f t="shared" si="17"/>
        <v>#DIV/0!</v>
      </c>
    </row>
    <row r="1149" spans="1:10" x14ac:dyDescent="0.25">
      <c r="A1149" s="79"/>
      <c r="B1149" s="79"/>
      <c r="C1149" s="43">
        <v>0.395377631598896</v>
      </c>
      <c r="D1149" s="43">
        <v>0</v>
      </c>
      <c r="E1149" s="43">
        <v>0.395377631598896</v>
      </c>
      <c r="F1149" s="43">
        <v>0</v>
      </c>
      <c r="G1149" s="43">
        <v>0</v>
      </c>
      <c r="H1149" s="43">
        <v>100.5</v>
      </c>
      <c r="I1149" s="43">
        <v>4223.6186307728003</v>
      </c>
      <c r="J1149" s="43" t="e">
        <f t="shared" si="17"/>
        <v>#DIV/0!</v>
      </c>
    </row>
    <row r="1150" spans="1:10" x14ac:dyDescent="0.25">
      <c r="A1150" s="79"/>
      <c r="B1150" s="79"/>
      <c r="C1150" s="43">
        <v>0.39494476683230401</v>
      </c>
      <c r="D1150" s="43">
        <v>0.39494476683230401</v>
      </c>
      <c r="E1150" s="43">
        <v>0</v>
      </c>
      <c r="F1150" s="43">
        <v>0</v>
      </c>
      <c r="G1150" s="43">
        <v>0</v>
      </c>
      <c r="H1150" s="43">
        <v>132.5</v>
      </c>
      <c r="I1150" s="43">
        <v>4949.9349919076603</v>
      </c>
      <c r="J1150" s="43" t="e">
        <f t="shared" si="17"/>
        <v>#DIV/0!</v>
      </c>
    </row>
    <row r="1151" spans="1:10" x14ac:dyDescent="0.25">
      <c r="A1151" s="79"/>
      <c r="B1151" s="79"/>
      <c r="C1151" s="43">
        <v>0.39454583272439298</v>
      </c>
      <c r="D1151" s="43">
        <v>0.39454583272439298</v>
      </c>
      <c r="E1151" s="43">
        <v>0</v>
      </c>
      <c r="F1151" s="43">
        <v>0</v>
      </c>
      <c r="G1151" s="43">
        <v>0</v>
      </c>
      <c r="H1151" s="43">
        <v>126.666666666666</v>
      </c>
      <c r="I1151" s="43">
        <v>4732.0133255972596</v>
      </c>
      <c r="J1151" s="43" t="e">
        <f t="shared" si="17"/>
        <v>#DIV/0!</v>
      </c>
    </row>
    <row r="1152" spans="1:10" x14ac:dyDescent="0.25">
      <c r="A1152" s="79"/>
      <c r="B1152" s="79"/>
      <c r="C1152" s="43">
        <v>0.39444906317582601</v>
      </c>
      <c r="D1152" s="43">
        <v>0.39444906317582601</v>
      </c>
      <c r="E1152" s="43">
        <v>0</v>
      </c>
      <c r="F1152" s="43">
        <v>0</v>
      </c>
      <c r="G1152" s="43">
        <v>2.1666666666666599</v>
      </c>
      <c r="H1152" s="43">
        <v>159.833333333333</v>
      </c>
      <c r="I1152" s="43">
        <v>3939</v>
      </c>
      <c r="J1152" s="43">
        <f t="shared" si="17"/>
        <v>0.18205341377345874</v>
      </c>
    </row>
    <row r="1153" spans="1:10" x14ac:dyDescent="0.25">
      <c r="A1153" s="79"/>
      <c r="B1153" s="79"/>
      <c r="C1153" s="43">
        <v>0.39367856241111698</v>
      </c>
      <c r="D1153" s="43">
        <v>0</v>
      </c>
      <c r="E1153" s="43">
        <v>0</v>
      </c>
      <c r="F1153" s="43">
        <v>0.39367856241111698</v>
      </c>
      <c r="G1153" s="43">
        <v>0</v>
      </c>
      <c r="H1153" s="43">
        <v>96.1666666666666</v>
      </c>
      <c r="I1153" s="43">
        <v>4276.5568176046099</v>
      </c>
      <c r="J1153" s="43" t="e">
        <f t="shared" si="17"/>
        <v>#DIV/0!</v>
      </c>
    </row>
    <row r="1154" spans="1:10" x14ac:dyDescent="0.25">
      <c r="A1154" s="79"/>
      <c r="B1154" s="79"/>
      <c r="C1154" s="43">
        <v>0.39342390994433302</v>
      </c>
      <c r="D1154" s="43">
        <v>0.39342390994433302</v>
      </c>
      <c r="E1154" s="43">
        <v>0</v>
      </c>
      <c r="F1154" s="43">
        <v>0</v>
      </c>
      <c r="G1154" s="43">
        <v>1.1666666666666601</v>
      </c>
      <c r="H1154" s="43">
        <v>56</v>
      </c>
      <c r="I1154" s="43">
        <v>2704</v>
      </c>
      <c r="J1154" s="43">
        <f t="shared" si="17"/>
        <v>0.33722049423800166</v>
      </c>
    </row>
    <row r="1155" spans="1:10" x14ac:dyDescent="0.25">
      <c r="A1155" s="79"/>
      <c r="B1155" s="79"/>
      <c r="C1155" s="43">
        <v>0.393314880623435</v>
      </c>
      <c r="D1155" s="43">
        <v>0.393314880623435</v>
      </c>
      <c r="E1155" s="43">
        <v>0</v>
      </c>
      <c r="F1155" s="43">
        <v>0</v>
      </c>
      <c r="G1155" s="43">
        <v>0.16666666666666599</v>
      </c>
      <c r="H1155" s="43">
        <v>221.833333333333</v>
      </c>
      <c r="I1155" s="43">
        <v>4672.13166661577</v>
      </c>
      <c r="J1155" s="43">
        <f t="shared" ref="J1155:J1218" si="18">C1155/G1155</f>
        <v>2.3598892837406198</v>
      </c>
    </row>
    <row r="1156" spans="1:10" x14ac:dyDescent="0.25">
      <c r="A1156" s="79"/>
      <c r="B1156" s="79"/>
      <c r="C1156" s="43">
        <v>0.39295009629274702</v>
      </c>
      <c r="D1156" s="43">
        <v>0.39295009629274702</v>
      </c>
      <c r="E1156" s="43">
        <v>0</v>
      </c>
      <c r="F1156" s="43">
        <v>0</v>
      </c>
      <c r="G1156" s="43">
        <v>0</v>
      </c>
      <c r="H1156" s="43">
        <v>101.5</v>
      </c>
      <c r="I1156" s="43">
        <v>3791.83699380096</v>
      </c>
      <c r="J1156" s="43" t="e">
        <f t="shared" si="18"/>
        <v>#DIV/0!</v>
      </c>
    </row>
    <row r="1157" spans="1:10" x14ac:dyDescent="0.25">
      <c r="A1157" s="79"/>
      <c r="B1157" s="79"/>
      <c r="C1157" s="43">
        <v>0.39215222807692401</v>
      </c>
      <c r="D1157" s="43">
        <v>0.39215222807692401</v>
      </c>
      <c r="E1157" s="43">
        <v>0</v>
      </c>
      <c r="F1157" s="43">
        <v>0</v>
      </c>
      <c r="G1157" s="43">
        <v>0</v>
      </c>
      <c r="H1157" s="43">
        <v>92.6666666666666</v>
      </c>
      <c r="I1157" s="43">
        <v>3461.8413276737901</v>
      </c>
      <c r="J1157" s="43" t="e">
        <f t="shared" si="18"/>
        <v>#DIV/0!</v>
      </c>
    </row>
    <row r="1158" spans="1:10" x14ac:dyDescent="0.25">
      <c r="A1158" s="79"/>
      <c r="B1158" s="79"/>
      <c r="C1158" s="43">
        <v>0.39182975395334202</v>
      </c>
      <c r="D1158" s="43">
        <v>0.39182975395334202</v>
      </c>
      <c r="E1158" s="43">
        <v>0</v>
      </c>
      <c r="F1158" s="43">
        <v>0</v>
      </c>
      <c r="G1158" s="43">
        <v>0.16666666666666599</v>
      </c>
      <c r="H1158" s="43">
        <v>121.333333333333</v>
      </c>
      <c r="I1158" s="43">
        <v>4126.4526666462998</v>
      </c>
      <c r="J1158" s="43">
        <f t="shared" si="18"/>
        <v>2.3509785237200616</v>
      </c>
    </row>
    <row r="1159" spans="1:10" x14ac:dyDescent="0.25">
      <c r="A1159" s="79"/>
      <c r="B1159" s="79"/>
      <c r="C1159" s="43">
        <v>0.39141002615696202</v>
      </c>
      <c r="D1159" s="43">
        <v>0.19499268757351801</v>
      </c>
      <c r="E1159" s="43">
        <v>0</v>
      </c>
      <c r="F1159" s="43">
        <v>0.19641733858345001</v>
      </c>
      <c r="G1159" s="43">
        <v>0.16666666666666599</v>
      </c>
      <c r="H1159" s="43">
        <v>109</v>
      </c>
      <c r="I1159" s="43">
        <v>4796.1567538449599</v>
      </c>
      <c r="J1159" s="43">
        <f t="shared" si="18"/>
        <v>2.3484601569417816</v>
      </c>
    </row>
    <row r="1160" spans="1:10" x14ac:dyDescent="0.25">
      <c r="A1160" s="79"/>
      <c r="B1160" s="79"/>
      <c r="C1160" s="43">
        <v>0.39135435986110201</v>
      </c>
      <c r="D1160" s="43">
        <v>0.39135435986110201</v>
      </c>
      <c r="E1160" s="43">
        <v>0</v>
      </c>
      <c r="F1160" s="43">
        <v>0</v>
      </c>
      <c r="G1160" s="43">
        <v>0</v>
      </c>
      <c r="H1160" s="43">
        <v>125.5</v>
      </c>
      <c r="I1160" s="43">
        <v>4688.4289923351798</v>
      </c>
      <c r="J1160" s="43" t="e">
        <f t="shared" si="18"/>
        <v>#DIV/0!</v>
      </c>
    </row>
    <row r="1161" spans="1:10" x14ac:dyDescent="0.25">
      <c r="A1161" s="79"/>
      <c r="B1161" s="79"/>
      <c r="C1161" s="43">
        <v>0.39044102098869299</v>
      </c>
      <c r="D1161" s="43">
        <v>0</v>
      </c>
      <c r="E1161" s="43">
        <v>0.39044102098869299</v>
      </c>
      <c r="F1161" s="43">
        <v>0</v>
      </c>
      <c r="G1161" s="43">
        <v>0</v>
      </c>
      <c r="H1161" s="43">
        <v>110.166666666666</v>
      </c>
      <c r="I1161" s="43">
        <v>4629.8705057061597</v>
      </c>
      <c r="J1161" s="43" t="e">
        <f t="shared" si="18"/>
        <v>#DIV/0!</v>
      </c>
    </row>
    <row r="1162" spans="1:10" x14ac:dyDescent="0.25">
      <c r="A1162" s="79"/>
      <c r="B1162" s="79"/>
      <c r="C1162" s="43">
        <v>0.389758623429456</v>
      </c>
      <c r="D1162" s="43">
        <v>0.389758623429456</v>
      </c>
      <c r="E1162" s="43">
        <v>0</v>
      </c>
      <c r="F1162" s="43">
        <v>0</v>
      </c>
      <c r="G1162" s="43">
        <v>0</v>
      </c>
      <c r="H1162" s="43">
        <v>133.5</v>
      </c>
      <c r="I1162" s="43">
        <v>4987.2929918465898</v>
      </c>
      <c r="J1162" s="43" t="e">
        <f t="shared" si="18"/>
        <v>#DIV/0!</v>
      </c>
    </row>
    <row r="1163" spans="1:10" x14ac:dyDescent="0.25">
      <c r="A1163" s="79"/>
      <c r="B1163" s="79"/>
      <c r="C1163" s="43">
        <v>0.38954345542320201</v>
      </c>
      <c r="D1163" s="43">
        <v>0</v>
      </c>
      <c r="E1163" s="43">
        <v>0.38954345542320201</v>
      </c>
      <c r="F1163" s="43">
        <v>0</v>
      </c>
      <c r="G1163" s="43">
        <v>0</v>
      </c>
      <c r="H1163" s="43">
        <v>94.3333333333333</v>
      </c>
      <c r="I1163" s="43">
        <v>3964.457951936</v>
      </c>
      <c r="J1163" s="43" t="e">
        <f t="shared" si="18"/>
        <v>#DIV/0!</v>
      </c>
    </row>
    <row r="1164" spans="1:10" x14ac:dyDescent="0.25">
      <c r="A1164" s="79"/>
      <c r="B1164" s="79"/>
      <c r="C1164" s="43">
        <v>0.38940460938132199</v>
      </c>
      <c r="D1164" s="43">
        <v>0</v>
      </c>
      <c r="E1164" s="43">
        <v>0</v>
      </c>
      <c r="F1164" s="43">
        <v>0.38940460938132199</v>
      </c>
      <c r="G1164" s="43">
        <v>0</v>
      </c>
      <c r="H1164" s="43">
        <v>83.5</v>
      </c>
      <c r="I1164" s="43">
        <v>3713.26683816275</v>
      </c>
      <c r="J1164" s="43" t="e">
        <f t="shared" si="18"/>
        <v>#DIV/0!</v>
      </c>
    </row>
    <row r="1165" spans="1:10" x14ac:dyDescent="0.25">
      <c r="A1165" s="79"/>
      <c r="B1165" s="79"/>
      <c r="C1165" s="43">
        <v>0.388755084479188</v>
      </c>
      <c r="D1165" s="43">
        <v>0.388755084479188</v>
      </c>
      <c r="E1165" s="43">
        <v>0</v>
      </c>
      <c r="F1165" s="43">
        <v>0</v>
      </c>
      <c r="G1165" s="43">
        <v>1.1666666666666601</v>
      </c>
      <c r="H1165" s="43">
        <v>138.166666666666</v>
      </c>
      <c r="I1165" s="43">
        <v>3598.01233330279</v>
      </c>
      <c r="J1165" s="43">
        <f t="shared" si="18"/>
        <v>0.33321864383930588</v>
      </c>
    </row>
    <row r="1166" spans="1:10" x14ac:dyDescent="0.25">
      <c r="A1166" s="79"/>
      <c r="B1166" s="79"/>
      <c r="C1166" s="43">
        <v>0.388428741154136</v>
      </c>
      <c r="D1166" s="43">
        <v>0</v>
      </c>
      <c r="E1166" s="43">
        <v>4.4878278274562098E-4</v>
      </c>
      <c r="F1166" s="43">
        <v>0.38797995837139099</v>
      </c>
      <c r="G1166" s="43">
        <v>0</v>
      </c>
      <c r="H1166" s="43">
        <v>73.5</v>
      </c>
      <c r="I1166" s="43">
        <v>3268.1568552293702</v>
      </c>
      <c r="J1166" s="43" t="e">
        <f t="shared" si="18"/>
        <v>#DIV/0!</v>
      </c>
    </row>
    <row r="1167" spans="1:10" x14ac:dyDescent="0.25">
      <c r="A1167" s="79"/>
      <c r="B1167" s="79"/>
      <c r="C1167" s="43">
        <v>0.38819710707496502</v>
      </c>
      <c r="D1167" s="43">
        <v>0</v>
      </c>
      <c r="E1167" s="43">
        <v>0.38819710707496502</v>
      </c>
      <c r="F1167" s="43">
        <v>0</v>
      </c>
      <c r="G1167" s="43">
        <v>0</v>
      </c>
      <c r="H1167" s="43">
        <v>82.6666666666666</v>
      </c>
      <c r="I1167" s="43">
        <v>3474.1539649474598</v>
      </c>
      <c r="J1167" s="43" t="e">
        <f t="shared" si="18"/>
        <v>#DIV/0!</v>
      </c>
    </row>
    <row r="1168" spans="1:10" x14ac:dyDescent="0.25">
      <c r="A1168" s="79"/>
      <c r="B1168" s="79"/>
      <c r="C1168" s="43">
        <v>0.38776395288989901</v>
      </c>
      <c r="D1168" s="43">
        <v>0.38776395288989901</v>
      </c>
      <c r="E1168" s="43">
        <v>0</v>
      </c>
      <c r="F1168" s="43">
        <v>0</v>
      </c>
      <c r="G1168" s="43">
        <v>0</v>
      </c>
      <c r="H1168" s="43">
        <v>120.666666666666</v>
      </c>
      <c r="I1168" s="43">
        <v>4507.8653259637103</v>
      </c>
      <c r="J1168" s="43" t="e">
        <f t="shared" si="18"/>
        <v>#DIV/0!</v>
      </c>
    </row>
    <row r="1169" spans="1:10" x14ac:dyDescent="0.25">
      <c r="A1169" s="79"/>
      <c r="B1169" s="79"/>
      <c r="C1169" s="43">
        <v>0.387507921504261</v>
      </c>
      <c r="D1169" s="43">
        <v>0.19375396075213</v>
      </c>
      <c r="E1169" s="43">
        <v>0</v>
      </c>
      <c r="F1169" s="43">
        <v>0.19375396075213</v>
      </c>
      <c r="G1169" s="43">
        <v>0.66666666666666596</v>
      </c>
      <c r="H1169" s="43">
        <v>112</v>
      </c>
      <c r="I1169" s="43">
        <v>4704</v>
      </c>
      <c r="J1169" s="43">
        <f t="shared" si="18"/>
        <v>0.58126188225639208</v>
      </c>
    </row>
    <row r="1170" spans="1:10" x14ac:dyDescent="0.25">
      <c r="A1170" s="79"/>
      <c r="B1170" s="79"/>
      <c r="C1170" s="43">
        <v>0.38712929761277698</v>
      </c>
      <c r="D1170" s="43">
        <v>0.38712929761277698</v>
      </c>
      <c r="E1170" s="43">
        <v>0</v>
      </c>
      <c r="F1170" s="43">
        <v>0</v>
      </c>
      <c r="G1170" s="43">
        <v>0.16666666666666599</v>
      </c>
      <c r="H1170" s="43">
        <v>123</v>
      </c>
      <c r="I1170" s="43">
        <v>4596.3076591647196</v>
      </c>
      <c r="J1170" s="43">
        <f t="shared" si="18"/>
        <v>2.3227757856766713</v>
      </c>
    </row>
    <row r="1171" spans="1:10" x14ac:dyDescent="0.25">
      <c r="A1171" s="79"/>
      <c r="B1171" s="79"/>
      <c r="C1171" s="43">
        <v>0.38573534569669399</v>
      </c>
      <c r="D1171" s="43">
        <v>0.38573534569669399</v>
      </c>
      <c r="E1171" s="43">
        <v>0</v>
      </c>
      <c r="F1171" s="43">
        <v>0</v>
      </c>
      <c r="G1171" s="43">
        <v>0.16666666666666599</v>
      </c>
      <c r="H1171" s="43">
        <v>86</v>
      </c>
      <c r="I1171" s="43">
        <v>3358.9119960912499</v>
      </c>
      <c r="J1171" s="43">
        <f t="shared" si="18"/>
        <v>2.3144120741801735</v>
      </c>
    </row>
    <row r="1172" spans="1:10" x14ac:dyDescent="0.25">
      <c r="A1172" s="79"/>
      <c r="B1172" s="79"/>
      <c r="C1172" s="43">
        <v>0.38550441037849198</v>
      </c>
      <c r="D1172" s="43">
        <v>0</v>
      </c>
      <c r="E1172" s="43">
        <v>0.38550441037849198</v>
      </c>
      <c r="F1172" s="43">
        <v>0</v>
      </c>
      <c r="G1172" s="43">
        <v>0</v>
      </c>
      <c r="H1172" s="43">
        <v>111.833333333333</v>
      </c>
      <c r="I1172" s="43">
        <v>4699.91393241881</v>
      </c>
      <c r="J1172" s="43" t="e">
        <f t="shared" si="18"/>
        <v>#DIV/0!</v>
      </c>
    </row>
    <row r="1173" spans="1:10" x14ac:dyDescent="0.25">
      <c r="A1173" s="79"/>
      <c r="B1173" s="79"/>
      <c r="C1173" s="43">
        <v>0.38544390361549902</v>
      </c>
      <c r="D1173" s="43">
        <v>0.38544390361549902</v>
      </c>
      <c r="E1173" s="43">
        <v>0</v>
      </c>
      <c r="F1173" s="43">
        <v>0</v>
      </c>
      <c r="G1173" s="43">
        <v>1.5</v>
      </c>
      <c r="H1173" s="43">
        <v>119</v>
      </c>
      <c r="I1173" s="43">
        <v>4739.2859999796401</v>
      </c>
      <c r="J1173" s="43">
        <f t="shared" si="18"/>
        <v>0.2569626024103327</v>
      </c>
    </row>
    <row r="1174" spans="1:10" x14ac:dyDescent="0.25">
      <c r="A1174" s="79"/>
      <c r="B1174" s="79"/>
      <c r="C1174" s="43">
        <v>0.38474596648173398</v>
      </c>
      <c r="D1174" s="43">
        <v>0.38474596648173398</v>
      </c>
      <c r="E1174" s="43">
        <v>0</v>
      </c>
      <c r="F1174" s="43">
        <v>0</v>
      </c>
      <c r="G1174" s="43">
        <v>0.33333333333333298</v>
      </c>
      <c r="H1174" s="43">
        <v>97.3333333333333</v>
      </c>
      <c r="I1174" s="43">
        <v>4281.5596666564797</v>
      </c>
      <c r="J1174" s="43">
        <f t="shared" si="18"/>
        <v>1.1542378994452032</v>
      </c>
    </row>
    <row r="1175" spans="1:10" x14ac:dyDescent="0.25">
      <c r="A1175" s="79"/>
      <c r="B1175" s="79"/>
      <c r="C1175" s="43">
        <v>0.38457248002660699</v>
      </c>
      <c r="D1175" s="43">
        <v>0.38457248002660699</v>
      </c>
      <c r="E1175" s="43">
        <v>0</v>
      </c>
      <c r="F1175" s="43">
        <v>0</v>
      </c>
      <c r="G1175" s="43">
        <v>0</v>
      </c>
      <c r="H1175" s="43">
        <v>103.666666666666</v>
      </c>
      <c r="I1175" s="43">
        <v>3872.7793270019702</v>
      </c>
      <c r="J1175" s="43" t="e">
        <f t="shared" si="18"/>
        <v>#DIV/0!</v>
      </c>
    </row>
    <row r="1176" spans="1:10" x14ac:dyDescent="0.25">
      <c r="A1176" s="79"/>
      <c r="B1176" s="79"/>
      <c r="C1176" s="43">
        <v>0.38420820954039397</v>
      </c>
      <c r="D1176" s="43">
        <v>0.38420820954039397</v>
      </c>
      <c r="E1176" s="43">
        <v>0</v>
      </c>
      <c r="F1176" s="43">
        <v>0</v>
      </c>
      <c r="G1176" s="43">
        <v>1.5</v>
      </c>
      <c r="H1176" s="43">
        <v>156.5</v>
      </c>
      <c r="I1176" s="43">
        <v>4771.5</v>
      </c>
      <c r="J1176" s="43">
        <f t="shared" si="18"/>
        <v>0.25613880636026265</v>
      </c>
    </row>
    <row r="1177" spans="1:10" x14ac:dyDescent="0.25">
      <c r="A1177" s="79"/>
      <c r="B1177" s="79"/>
      <c r="C1177" s="43">
        <v>0.384010336402204</v>
      </c>
      <c r="D1177" s="43">
        <v>0.192547269969227</v>
      </c>
      <c r="E1177" s="43">
        <v>0</v>
      </c>
      <c r="F1177" s="43">
        <v>0.191463066432976</v>
      </c>
      <c r="G1177" s="43">
        <v>0.33333333333333298</v>
      </c>
      <c r="H1177" s="43">
        <v>62.1666666666666</v>
      </c>
      <c r="I1177" s="43">
        <v>2270.4117102558098</v>
      </c>
      <c r="J1177" s="43">
        <f t="shared" si="18"/>
        <v>1.1520310092066133</v>
      </c>
    </row>
    <row r="1178" spans="1:10" x14ac:dyDescent="0.25">
      <c r="A1178" s="79"/>
      <c r="B1178" s="79"/>
      <c r="C1178" s="43">
        <v>0.38370600534159599</v>
      </c>
      <c r="D1178" s="43">
        <v>0</v>
      </c>
      <c r="E1178" s="43">
        <v>0</v>
      </c>
      <c r="F1178" s="43">
        <v>0.38370600534159599</v>
      </c>
      <c r="G1178" s="43">
        <v>0</v>
      </c>
      <c r="H1178" s="43">
        <v>99.8333333333333</v>
      </c>
      <c r="I1178" s="43">
        <v>4439.61444323251</v>
      </c>
      <c r="J1178" s="43" t="e">
        <f t="shared" si="18"/>
        <v>#DIV/0!</v>
      </c>
    </row>
    <row r="1179" spans="1:10" x14ac:dyDescent="0.25">
      <c r="A1179" s="79"/>
      <c r="B1179" s="79"/>
      <c r="C1179" s="43">
        <v>0.38347138065525799</v>
      </c>
      <c r="D1179" s="43">
        <v>0.38347138065525799</v>
      </c>
      <c r="E1179" s="43">
        <v>0</v>
      </c>
      <c r="F1179" s="43">
        <v>0</v>
      </c>
      <c r="G1179" s="43">
        <v>0.83333333333333304</v>
      </c>
      <c r="H1179" s="43">
        <v>120</v>
      </c>
      <c r="I1179" s="43">
        <v>4560</v>
      </c>
      <c r="J1179" s="43">
        <f t="shared" si="18"/>
        <v>0.46016565678630977</v>
      </c>
    </row>
    <row r="1180" spans="1:10" x14ac:dyDescent="0.25">
      <c r="A1180" s="79"/>
      <c r="B1180" s="79"/>
      <c r="C1180" s="43">
        <v>0.38257780948705</v>
      </c>
      <c r="D1180" s="43">
        <v>0.38257780948705</v>
      </c>
      <c r="E1180" s="43">
        <v>0</v>
      </c>
      <c r="F1180" s="43">
        <v>0</v>
      </c>
      <c r="G1180" s="43">
        <v>0</v>
      </c>
      <c r="H1180" s="43">
        <v>98</v>
      </c>
      <c r="I1180" s="43">
        <v>3661.0839940147198</v>
      </c>
      <c r="J1180" s="43" t="e">
        <f t="shared" si="18"/>
        <v>#DIV/0!</v>
      </c>
    </row>
    <row r="1181" spans="1:10" x14ac:dyDescent="0.25">
      <c r="A1181" s="79"/>
      <c r="B1181" s="79"/>
      <c r="C1181" s="43">
        <v>0.38231831812968398</v>
      </c>
      <c r="D1181" s="43">
        <v>0.38231831812968398</v>
      </c>
      <c r="E1181" s="43">
        <v>0</v>
      </c>
      <c r="F1181" s="43">
        <v>0</v>
      </c>
      <c r="G1181" s="43">
        <v>0.16666666666666599</v>
      </c>
      <c r="H1181" s="43">
        <v>172.666666666666</v>
      </c>
      <c r="I1181" s="43">
        <v>3305.14399991856</v>
      </c>
      <c r="J1181" s="43">
        <f t="shared" si="18"/>
        <v>2.293909908778113</v>
      </c>
    </row>
    <row r="1182" spans="1:10" x14ac:dyDescent="0.25">
      <c r="A1182" s="79"/>
      <c r="B1182" s="79"/>
      <c r="C1182" s="43">
        <v>0.38217887537913903</v>
      </c>
      <c r="D1182" s="43">
        <v>0.38217887537913903</v>
      </c>
      <c r="E1182" s="43">
        <v>0</v>
      </c>
      <c r="F1182" s="43">
        <v>0</v>
      </c>
      <c r="G1182" s="43">
        <v>0</v>
      </c>
      <c r="H1182" s="43">
        <v>105.666666666666</v>
      </c>
      <c r="I1182" s="43">
        <v>3947.4953268798199</v>
      </c>
      <c r="J1182" s="43" t="e">
        <f t="shared" si="18"/>
        <v>#DIV/0!</v>
      </c>
    </row>
    <row r="1183" spans="1:10" x14ac:dyDescent="0.25">
      <c r="A1183" s="79"/>
      <c r="B1183" s="79"/>
      <c r="C1183" s="43">
        <v>0.38133158699170899</v>
      </c>
      <c r="D1183" s="43">
        <v>0</v>
      </c>
      <c r="E1183" s="43">
        <v>0</v>
      </c>
      <c r="F1183" s="43">
        <v>0.38133158699170899</v>
      </c>
      <c r="G1183" s="43">
        <v>0</v>
      </c>
      <c r="H1183" s="43">
        <v>101.166666666666</v>
      </c>
      <c r="I1183" s="43">
        <v>4498.9081252790302</v>
      </c>
      <c r="J1183" s="43" t="e">
        <f t="shared" si="18"/>
        <v>#DIV/0!</v>
      </c>
    </row>
    <row r="1184" spans="1:10" x14ac:dyDescent="0.25">
      <c r="A1184" s="79"/>
      <c r="B1184" s="79"/>
      <c r="C1184" s="43">
        <v>0.38080450154726903</v>
      </c>
      <c r="D1184" s="43">
        <v>0</v>
      </c>
      <c r="E1184" s="43">
        <v>8.9756556549124304E-4</v>
      </c>
      <c r="F1184" s="43">
        <v>0.37990693598177799</v>
      </c>
      <c r="G1184" s="43">
        <v>0</v>
      </c>
      <c r="H1184" s="43">
        <v>85</v>
      </c>
      <c r="I1184" s="43">
        <v>3779.5648628805302</v>
      </c>
      <c r="J1184" s="43" t="e">
        <f t="shared" si="18"/>
        <v>#DIV/0!</v>
      </c>
    </row>
    <row r="1185" spans="1:10" x14ac:dyDescent="0.25">
      <c r="A1185" s="79"/>
      <c r="B1185" s="79"/>
      <c r="C1185" s="43">
        <v>0.380547340035084</v>
      </c>
      <c r="D1185" s="43">
        <v>0.18928341701045201</v>
      </c>
      <c r="E1185" s="43">
        <v>0</v>
      </c>
      <c r="F1185" s="43">
        <v>0.19126392302463599</v>
      </c>
      <c r="G1185" s="43">
        <v>0.16666666666666599</v>
      </c>
      <c r="H1185" s="43">
        <v>98.8333333333333</v>
      </c>
      <c r="I1185" s="43">
        <v>4347.9515512688904</v>
      </c>
      <c r="J1185" s="43">
        <f t="shared" si="18"/>
        <v>2.2832840402105132</v>
      </c>
    </row>
    <row r="1186" spans="1:10" x14ac:dyDescent="0.25">
      <c r="A1186" s="79"/>
      <c r="B1186" s="79"/>
      <c r="C1186" s="43">
        <v>0.38038181965175499</v>
      </c>
      <c r="D1186" s="43">
        <v>0</v>
      </c>
      <c r="E1186" s="43">
        <v>0</v>
      </c>
      <c r="F1186" s="43">
        <v>0.38038181965175499</v>
      </c>
      <c r="G1186" s="43">
        <v>0</v>
      </c>
      <c r="H1186" s="43">
        <v>98.6666666666666</v>
      </c>
      <c r="I1186" s="43">
        <v>4387.7324714418201</v>
      </c>
      <c r="J1186" s="43" t="e">
        <f t="shared" si="18"/>
        <v>#DIV/0!</v>
      </c>
    </row>
    <row r="1187" spans="1:10" x14ac:dyDescent="0.25">
      <c r="A1187" s="79"/>
      <c r="B1187" s="79"/>
      <c r="C1187" s="43">
        <v>0.38018420483958199</v>
      </c>
      <c r="D1187" s="43">
        <v>0.38018420483958199</v>
      </c>
      <c r="E1187" s="43">
        <v>0</v>
      </c>
      <c r="F1187" s="43">
        <v>0</v>
      </c>
      <c r="G1187" s="43">
        <v>0</v>
      </c>
      <c r="H1187" s="43">
        <v>108.833333333333</v>
      </c>
      <c r="I1187" s="43">
        <v>4065.7956600197499</v>
      </c>
      <c r="J1187" s="43" t="e">
        <f t="shared" si="18"/>
        <v>#DIV/0!</v>
      </c>
    </row>
    <row r="1188" spans="1:10" x14ac:dyDescent="0.25">
      <c r="A1188" s="79"/>
      <c r="B1188" s="79"/>
      <c r="C1188" s="43">
        <v>0.38011901698554401</v>
      </c>
      <c r="D1188" s="43">
        <v>0</v>
      </c>
      <c r="E1188" s="43">
        <v>0.38011901698554401</v>
      </c>
      <c r="F1188" s="43">
        <v>0</v>
      </c>
      <c r="G1188" s="43">
        <v>0</v>
      </c>
      <c r="H1188" s="43">
        <v>102.833333333333</v>
      </c>
      <c r="I1188" s="43">
        <v>4321.6794281705097</v>
      </c>
      <c r="J1188" s="43" t="e">
        <f t="shared" si="18"/>
        <v>#DIV/0!</v>
      </c>
    </row>
    <row r="1189" spans="1:10" x14ac:dyDescent="0.25">
      <c r="A1189" s="79"/>
      <c r="B1189" s="79"/>
      <c r="C1189" s="43">
        <v>0.38011901698554401</v>
      </c>
      <c r="D1189" s="43">
        <v>0</v>
      </c>
      <c r="E1189" s="43">
        <v>0.38011901698554401</v>
      </c>
      <c r="F1189" s="43">
        <v>0</v>
      </c>
      <c r="G1189" s="43">
        <v>0</v>
      </c>
      <c r="H1189" s="43">
        <v>83.8333333333333</v>
      </c>
      <c r="I1189" s="43">
        <v>3523.18436364631</v>
      </c>
      <c r="J1189" s="43" t="e">
        <f t="shared" si="18"/>
        <v>#DIV/0!</v>
      </c>
    </row>
    <row r="1190" spans="1:10" x14ac:dyDescent="0.25">
      <c r="A1190" s="79"/>
      <c r="B1190" s="79"/>
      <c r="C1190" s="43">
        <v>0.38011901698554301</v>
      </c>
      <c r="D1190" s="43">
        <v>0</v>
      </c>
      <c r="E1190" s="43">
        <v>0.38011901698554301</v>
      </c>
      <c r="F1190" s="43">
        <v>0</v>
      </c>
      <c r="G1190" s="43">
        <v>0</v>
      </c>
      <c r="H1190" s="43">
        <v>65.1666666666666</v>
      </c>
      <c r="I1190" s="43">
        <v>2738.6979844646498</v>
      </c>
      <c r="J1190" s="43" t="e">
        <f t="shared" si="18"/>
        <v>#DIV/0!</v>
      </c>
    </row>
    <row r="1191" spans="1:10" x14ac:dyDescent="0.25">
      <c r="A1191" s="79"/>
      <c r="B1191" s="79"/>
      <c r="C1191" s="43">
        <v>0.37964841339614902</v>
      </c>
      <c r="D1191" s="43">
        <v>0.18982420669807401</v>
      </c>
      <c r="E1191" s="43">
        <v>0</v>
      </c>
      <c r="F1191" s="43">
        <v>0.18982420669807401</v>
      </c>
      <c r="G1191" s="43">
        <v>0.33333333333333298</v>
      </c>
      <c r="H1191" s="43">
        <v>92</v>
      </c>
      <c r="I1191" s="43">
        <v>4646</v>
      </c>
      <c r="J1191" s="43">
        <f t="shared" si="18"/>
        <v>1.1389452401884483</v>
      </c>
    </row>
    <row r="1192" spans="1:10" x14ac:dyDescent="0.25">
      <c r="A1192" s="79"/>
      <c r="B1192" s="79"/>
      <c r="C1192" s="43">
        <v>0.37838529646948899</v>
      </c>
      <c r="D1192" s="43">
        <v>0.37838529646948899</v>
      </c>
      <c r="E1192" s="43">
        <v>0</v>
      </c>
      <c r="F1192" s="43">
        <v>0</v>
      </c>
      <c r="G1192" s="43">
        <v>0.16666666666666599</v>
      </c>
      <c r="H1192" s="43">
        <v>140.666666666666</v>
      </c>
      <c r="I1192" s="43">
        <v>2675.7263333231499</v>
      </c>
      <c r="J1192" s="43">
        <f t="shared" si="18"/>
        <v>2.2703117788169429</v>
      </c>
    </row>
    <row r="1193" spans="1:10" x14ac:dyDescent="0.25">
      <c r="A1193" s="79"/>
      <c r="B1193" s="79"/>
      <c r="C1193" s="43">
        <v>0.37739166608420199</v>
      </c>
      <c r="D1193" s="43">
        <v>0.37739166608420199</v>
      </c>
      <c r="E1193" s="43">
        <v>0</v>
      </c>
      <c r="F1193" s="43">
        <v>0</v>
      </c>
      <c r="G1193" s="43">
        <v>0</v>
      </c>
      <c r="H1193" s="43">
        <v>124.166666666666</v>
      </c>
      <c r="I1193" s="43">
        <v>4638.6183257499497</v>
      </c>
      <c r="J1193" s="43" t="e">
        <f t="shared" si="18"/>
        <v>#DIV/0!</v>
      </c>
    </row>
    <row r="1194" spans="1:10" x14ac:dyDescent="0.25">
      <c r="A1194" s="79"/>
      <c r="B1194" s="79"/>
      <c r="C1194" s="43">
        <v>0.37666220610423501</v>
      </c>
      <c r="D1194" s="43">
        <v>0.37666220610423501</v>
      </c>
      <c r="E1194" s="43">
        <v>0</v>
      </c>
      <c r="F1194" s="43">
        <v>0</v>
      </c>
      <c r="G1194" s="43">
        <v>0.16666666666666599</v>
      </c>
      <c r="H1194" s="43">
        <v>104.833333333333</v>
      </c>
      <c r="I1194" s="43">
        <v>4716.2263333231504</v>
      </c>
      <c r="J1194" s="43">
        <f t="shared" si="18"/>
        <v>2.2599732366254193</v>
      </c>
    </row>
    <row r="1195" spans="1:10" x14ac:dyDescent="0.25">
      <c r="A1195" s="79"/>
      <c r="B1195" s="79"/>
      <c r="C1195" s="43">
        <v>0.37611426128721198</v>
      </c>
      <c r="D1195" s="43">
        <v>0.37611426128721198</v>
      </c>
      <c r="E1195" s="43">
        <v>0</v>
      </c>
      <c r="F1195" s="43">
        <v>0</v>
      </c>
      <c r="G1195" s="43">
        <v>0.16666666666666599</v>
      </c>
      <c r="H1195" s="43">
        <v>125</v>
      </c>
      <c r="I1195" s="43">
        <v>4522.5576617094703</v>
      </c>
      <c r="J1195" s="43">
        <f t="shared" si="18"/>
        <v>2.2566855677232809</v>
      </c>
    </row>
    <row r="1196" spans="1:10" x14ac:dyDescent="0.25">
      <c r="A1196" s="79"/>
      <c r="B1196" s="79"/>
      <c r="C1196" s="43">
        <v>0.37610786662196</v>
      </c>
      <c r="D1196" s="43">
        <v>0</v>
      </c>
      <c r="E1196" s="43">
        <v>0</v>
      </c>
      <c r="F1196" s="43">
        <v>0.37610786662196</v>
      </c>
      <c r="G1196" s="43">
        <v>0</v>
      </c>
      <c r="H1196" s="43">
        <v>80.5</v>
      </c>
      <c r="I1196" s="43">
        <v>3579.8560535581</v>
      </c>
      <c r="J1196" s="43" t="e">
        <f t="shared" si="18"/>
        <v>#DIV/0!</v>
      </c>
    </row>
    <row r="1197" spans="1:10" x14ac:dyDescent="0.25">
      <c r="A1197" s="79"/>
      <c r="B1197" s="79"/>
      <c r="C1197" s="43">
        <v>0.37607997194083398</v>
      </c>
      <c r="D1197" s="43">
        <v>0</v>
      </c>
      <c r="E1197" s="43">
        <v>0.37607997194083398</v>
      </c>
      <c r="F1197" s="43">
        <v>0</v>
      </c>
      <c r="G1197" s="43">
        <v>0</v>
      </c>
      <c r="H1197" s="43">
        <v>106</v>
      </c>
      <c r="I1197" s="43">
        <v>4454.7619389245401</v>
      </c>
      <c r="J1197" s="43" t="e">
        <f t="shared" si="18"/>
        <v>#DIV/0!</v>
      </c>
    </row>
    <row r="1198" spans="1:10" x14ac:dyDescent="0.25">
      <c r="A1198" s="79"/>
      <c r="B1198" s="79"/>
      <c r="C1198" s="43">
        <v>0.374765224120785</v>
      </c>
      <c r="D1198" s="43">
        <v>0.374765224120785</v>
      </c>
      <c r="E1198" s="43">
        <v>0</v>
      </c>
      <c r="F1198" s="43">
        <v>0</v>
      </c>
      <c r="G1198" s="43">
        <v>0.16666666666666599</v>
      </c>
      <c r="H1198" s="43">
        <v>95.8333333333333</v>
      </c>
      <c r="I1198" s="43">
        <v>3259.4526666462998</v>
      </c>
      <c r="J1198" s="43">
        <f t="shared" si="18"/>
        <v>2.2485913447247192</v>
      </c>
    </row>
    <row r="1199" spans="1:10" x14ac:dyDescent="0.25">
      <c r="A1199" s="79"/>
      <c r="B1199" s="79"/>
      <c r="C1199" s="43">
        <v>0.37473362359259599</v>
      </c>
      <c r="D1199" s="43">
        <v>0</v>
      </c>
      <c r="E1199" s="43">
        <v>0.37473362359259599</v>
      </c>
      <c r="F1199" s="43">
        <v>0</v>
      </c>
      <c r="G1199" s="43">
        <v>0</v>
      </c>
      <c r="H1199" s="43">
        <v>71</v>
      </c>
      <c r="I1199" s="43">
        <v>2983.8499779589201</v>
      </c>
      <c r="J1199" s="43" t="e">
        <f t="shared" si="18"/>
        <v>#DIV/0!</v>
      </c>
    </row>
    <row r="1200" spans="1:10" x14ac:dyDescent="0.25">
      <c r="A1200" s="79"/>
      <c r="B1200" s="79"/>
      <c r="C1200" s="43">
        <v>0.374599127328822</v>
      </c>
      <c r="D1200" s="43">
        <v>0.374599127328822</v>
      </c>
      <c r="E1200" s="43">
        <v>0</v>
      </c>
      <c r="F1200" s="43">
        <v>0</v>
      </c>
      <c r="G1200" s="43">
        <v>0</v>
      </c>
      <c r="H1200" s="43">
        <v>74.6666666666666</v>
      </c>
      <c r="I1200" s="43">
        <v>2789.3973287731201</v>
      </c>
      <c r="J1200" s="43" t="e">
        <f t="shared" si="18"/>
        <v>#DIV/0!</v>
      </c>
    </row>
    <row r="1201" spans="1:10" x14ac:dyDescent="0.25">
      <c r="A1201" s="79"/>
      <c r="B1201" s="79"/>
      <c r="C1201" s="43">
        <v>0.37338727524436</v>
      </c>
      <c r="D1201" s="43">
        <v>0</v>
      </c>
      <c r="E1201" s="43">
        <v>0.37338727524436</v>
      </c>
      <c r="F1201" s="43">
        <v>0</v>
      </c>
      <c r="G1201" s="43">
        <v>0</v>
      </c>
      <c r="H1201" s="43">
        <v>109</v>
      </c>
      <c r="I1201" s="43">
        <v>4580.8401070073096</v>
      </c>
      <c r="J1201" s="43" t="e">
        <f t="shared" si="18"/>
        <v>#DIV/0!</v>
      </c>
    </row>
    <row r="1202" spans="1:10" x14ac:dyDescent="0.25">
      <c r="A1202" s="79"/>
      <c r="B1202" s="79"/>
      <c r="C1202" s="43">
        <v>0.373135209124698</v>
      </c>
      <c r="D1202" s="43">
        <v>0.373135209124698</v>
      </c>
      <c r="E1202" s="43">
        <v>0</v>
      </c>
      <c r="F1202" s="43">
        <v>0</v>
      </c>
      <c r="G1202" s="43">
        <v>0.16666666666666599</v>
      </c>
      <c r="H1202" s="43">
        <v>106</v>
      </c>
      <c r="I1202" s="43">
        <v>4766.1789999694602</v>
      </c>
      <c r="J1202" s="43">
        <f t="shared" si="18"/>
        <v>2.2388112547481969</v>
      </c>
    </row>
    <row r="1203" spans="1:10" x14ac:dyDescent="0.25">
      <c r="A1203" s="79"/>
      <c r="B1203" s="79"/>
      <c r="C1203" s="43">
        <v>0.37311836156156097</v>
      </c>
      <c r="D1203" s="43">
        <v>1.6765526806704401E-2</v>
      </c>
      <c r="E1203" s="43">
        <v>0.17145715621113</v>
      </c>
      <c r="F1203" s="43">
        <v>0.18489567854372499</v>
      </c>
      <c r="G1203" s="43">
        <v>1.1666666666666601</v>
      </c>
      <c r="H1203" s="43">
        <v>215</v>
      </c>
      <c r="I1203" s="43">
        <v>4829.08271959374</v>
      </c>
      <c r="J1203" s="43">
        <f t="shared" si="18"/>
        <v>0.31981573848133976</v>
      </c>
    </row>
    <row r="1204" spans="1:10" x14ac:dyDescent="0.25">
      <c r="A1204" s="79"/>
      <c r="B1204" s="79"/>
      <c r="C1204" s="43">
        <v>0.37237010303051699</v>
      </c>
      <c r="D1204" s="43">
        <v>0</v>
      </c>
      <c r="E1204" s="43">
        <v>0.350050570541587</v>
      </c>
      <c r="F1204" s="43">
        <v>2.2319532488929501E-2</v>
      </c>
      <c r="G1204" s="43">
        <v>0</v>
      </c>
      <c r="H1204" s="43">
        <v>116.833333333333</v>
      </c>
      <c r="I1204" s="43">
        <v>4924.3020780159704</v>
      </c>
      <c r="J1204" s="43" t="e">
        <f t="shared" si="18"/>
        <v>#DIV/0!</v>
      </c>
    </row>
    <row r="1205" spans="1:10" x14ac:dyDescent="0.25">
      <c r="A1205" s="79"/>
      <c r="B1205" s="79"/>
      <c r="C1205" s="43">
        <v>0.37185827738118399</v>
      </c>
      <c r="D1205" s="43">
        <v>1.9990488014108701E-2</v>
      </c>
      <c r="E1205" s="43">
        <v>2.6699481176465801E-3</v>
      </c>
      <c r="F1205" s="43">
        <v>0.34919784124942899</v>
      </c>
      <c r="G1205" s="43">
        <v>0.33333333333333298</v>
      </c>
      <c r="H1205" s="43">
        <v>90</v>
      </c>
      <c r="I1205" s="43">
        <v>4677.08271959374</v>
      </c>
      <c r="J1205" s="43">
        <f t="shared" si="18"/>
        <v>1.1155748321435532</v>
      </c>
    </row>
    <row r="1206" spans="1:10" x14ac:dyDescent="0.25">
      <c r="A1206" s="79"/>
      <c r="B1206" s="79"/>
      <c r="C1206" s="43">
        <v>0.37183664177822601</v>
      </c>
      <c r="D1206" s="43">
        <v>0.185680879054124</v>
      </c>
      <c r="E1206" s="43">
        <v>0</v>
      </c>
      <c r="F1206" s="43">
        <v>0.186155762724102</v>
      </c>
      <c r="G1206" s="43">
        <v>0.33333333333333298</v>
      </c>
      <c r="H1206" s="43">
        <v>94.1666666666666</v>
      </c>
      <c r="I1206" s="43">
        <v>3955.4117102558098</v>
      </c>
      <c r="J1206" s="43">
        <f t="shared" si="18"/>
        <v>1.1155099253346792</v>
      </c>
    </row>
    <row r="1207" spans="1:10" x14ac:dyDescent="0.25">
      <c r="A1207" s="79"/>
      <c r="B1207" s="79"/>
      <c r="C1207" s="43">
        <v>0.371359029922188</v>
      </c>
      <c r="D1207" s="43">
        <v>0</v>
      </c>
      <c r="E1207" s="43">
        <v>0</v>
      </c>
      <c r="F1207" s="43">
        <v>0.371359029922188</v>
      </c>
      <c r="G1207" s="43">
        <v>0</v>
      </c>
      <c r="H1207" s="43">
        <v>81.3333333333333</v>
      </c>
      <c r="I1207" s="43">
        <v>3616.9146048371699</v>
      </c>
      <c r="J1207" s="43" t="e">
        <f t="shared" si="18"/>
        <v>#DIV/0!</v>
      </c>
    </row>
    <row r="1208" spans="1:10" x14ac:dyDescent="0.25">
      <c r="A1208" s="79"/>
      <c r="B1208" s="79"/>
      <c r="C1208" s="43">
        <v>0.37134040074926</v>
      </c>
      <c r="D1208" s="43">
        <v>0.37134040074926</v>
      </c>
      <c r="E1208" s="43">
        <v>0</v>
      </c>
      <c r="F1208" s="43">
        <v>0</v>
      </c>
      <c r="G1208" s="43">
        <v>1.3333333333333299</v>
      </c>
      <c r="H1208" s="43">
        <v>86.6666666666666</v>
      </c>
      <c r="I1208" s="43">
        <v>3768.8333333333298</v>
      </c>
      <c r="J1208" s="43">
        <f t="shared" si="18"/>
        <v>0.27850530056194572</v>
      </c>
    </row>
    <row r="1209" spans="1:10" x14ac:dyDescent="0.25">
      <c r="A1209" s="79"/>
      <c r="B1209" s="79"/>
      <c r="C1209" s="43">
        <v>0.37114336133063203</v>
      </c>
      <c r="D1209" s="43">
        <v>0</v>
      </c>
      <c r="E1209" s="43">
        <v>0.37114336133063203</v>
      </c>
      <c r="F1209" s="43">
        <v>0</v>
      </c>
      <c r="G1209" s="43">
        <v>0</v>
      </c>
      <c r="H1209" s="43">
        <v>104.5</v>
      </c>
      <c r="I1209" s="43">
        <v>4391.7228548831599</v>
      </c>
      <c r="J1209" s="43" t="e">
        <f t="shared" si="18"/>
        <v>#DIV/0!</v>
      </c>
    </row>
    <row r="1210" spans="1:10" x14ac:dyDescent="0.25">
      <c r="A1210" s="79"/>
      <c r="B1210" s="79"/>
      <c r="C1210" s="43">
        <v>0.371008720357619</v>
      </c>
      <c r="D1210" s="43">
        <v>0.371008720357619</v>
      </c>
      <c r="E1210" s="43">
        <v>0</v>
      </c>
      <c r="F1210" s="43">
        <v>0</v>
      </c>
      <c r="G1210" s="43">
        <v>0</v>
      </c>
      <c r="H1210" s="43">
        <v>89.5</v>
      </c>
      <c r="I1210" s="43">
        <v>3343.5409945338502</v>
      </c>
      <c r="J1210" s="43" t="e">
        <f t="shared" si="18"/>
        <v>#DIV/0!</v>
      </c>
    </row>
    <row r="1211" spans="1:10" x14ac:dyDescent="0.25">
      <c r="A1211" s="79"/>
      <c r="B1211" s="79"/>
      <c r="C1211" s="43">
        <v>0.370210852141796</v>
      </c>
      <c r="D1211" s="43">
        <v>0.370210852141796</v>
      </c>
      <c r="E1211" s="43">
        <v>0</v>
      </c>
      <c r="F1211" s="43">
        <v>0</v>
      </c>
      <c r="G1211" s="43">
        <v>0</v>
      </c>
      <c r="H1211" s="43">
        <v>120.333333333333</v>
      </c>
      <c r="I1211" s="43">
        <v>4495.4126593173996</v>
      </c>
      <c r="J1211" s="43" t="e">
        <f t="shared" si="18"/>
        <v>#DIV/0!</v>
      </c>
    </row>
    <row r="1212" spans="1:10" x14ac:dyDescent="0.25">
      <c r="A1212" s="79"/>
      <c r="B1212" s="79"/>
      <c r="C1212" s="43">
        <v>0.36933783077646298</v>
      </c>
      <c r="D1212" s="43">
        <v>0.18504015828444201</v>
      </c>
      <c r="E1212" s="43">
        <v>0</v>
      </c>
      <c r="F1212" s="43">
        <v>0.184297672492021</v>
      </c>
      <c r="G1212" s="43">
        <v>0.33333333333333298</v>
      </c>
      <c r="H1212" s="43">
        <v>144.5</v>
      </c>
      <c r="I1212" s="43">
        <v>2749.7450435891401</v>
      </c>
      <c r="J1212" s="43">
        <f t="shared" si="18"/>
        <v>1.1080134923293901</v>
      </c>
    </row>
    <row r="1213" spans="1:10" x14ac:dyDescent="0.25">
      <c r="A1213" s="79"/>
      <c r="B1213" s="79"/>
      <c r="C1213" s="43">
        <v>0.36861511571015099</v>
      </c>
      <c r="D1213" s="43">
        <v>0.36861511571015099</v>
      </c>
      <c r="E1213" s="43">
        <v>0</v>
      </c>
      <c r="F1213" s="43">
        <v>0</v>
      </c>
      <c r="G1213" s="43">
        <v>0</v>
      </c>
      <c r="H1213" s="43">
        <v>107</v>
      </c>
      <c r="I1213" s="43">
        <v>3997.3059934650601</v>
      </c>
      <c r="J1213" s="43" t="e">
        <f t="shared" si="18"/>
        <v>#DIV/0!</v>
      </c>
    </row>
    <row r="1214" spans="1:10" x14ac:dyDescent="0.25">
      <c r="A1214" s="79"/>
      <c r="B1214" s="79"/>
      <c r="C1214" s="43">
        <v>0.36861511571015099</v>
      </c>
      <c r="D1214" s="43">
        <v>0.36861511571015099</v>
      </c>
      <c r="E1214" s="43">
        <v>0</v>
      </c>
      <c r="F1214" s="43">
        <v>0</v>
      </c>
      <c r="G1214" s="43">
        <v>0</v>
      </c>
      <c r="H1214" s="43">
        <v>95.3333333333333</v>
      </c>
      <c r="I1214" s="43">
        <v>3561.46266084426</v>
      </c>
      <c r="J1214" s="43" t="e">
        <f t="shared" si="18"/>
        <v>#DIV/0!</v>
      </c>
    </row>
    <row r="1215" spans="1:10" x14ac:dyDescent="0.25">
      <c r="A1215" s="79"/>
      <c r="B1215" s="79"/>
      <c r="C1215" s="43">
        <v>0.36800188185141203</v>
      </c>
      <c r="D1215" s="43">
        <v>0</v>
      </c>
      <c r="E1215" s="43">
        <v>0.36800188185141203</v>
      </c>
      <c r="F1215" s="43">
        <v>0</v>
      </c>
      <c r="G1215" s="43">
        <v>0</v>
      </c>
      <c r="H1215" s="43">
        <v>76</v>
      </c>
      <c r="I1215" s="43">
        <v>3193.9802580968699</v>
      </c>
      <c r="J1215" s="43" t="e">
        <f t="shared" si="18"/>
        <v>#DIV/0!</v>
      </c>
    </row>
    <row r="1216" spans="1:10" x14ac:dyDescent="0.25">
      <c r="A1216" s="79"/>
      <c r="B1216" s="79"/>
      <c r="C1216" s="43">
        <v>0.36793086924416402</v>
      </c>
      <c r="D1216" s="43">
        <v>0.36793086924416402</v>
      </c>
      <c r="E1216" s="43">
        <v>0</v>
      </c>
      <c r="F1216" s="43">
        <v>0</v>
      </c>
      <c r="G1216" s="43">
        <v>0.16666666666666599</v>
      </c>
      <c r="H1216" s="43">
        <v>91.5</v>
      </c>
      <c r="I1216" s="43">
        <v>4114.9526666462998</v>
      </c>
      <c r="J1216" s="43">
        <f t="shared" si="18"/>
        <v>2.2075852154649929</v>
      </c>
    </row>
    <row r="1217" spans="1:10" x14ac:dyDescent="0.25">
      <c r="A1217" s="79"/>
      <c r="B1217" s="79"/>
      <c r="C1217" s="43">
        <v>0.36715290608170598</v>
      </c>
      <c r="D1217" s="43">
        <v>0.36715290608170598</v>
      </c>
      <c r="E1217" s="43">
        <v>0</v>
      </c>
      <c r="F1217" s="43">
        <v>0</v>
      </c>
      <c r="G1217" s="43">
        <v>0.16666666666666599</v>
      </c>
      <c r="H1217" s="43">
        <v>221.833333333333</v>
      </c>
      <c r="I1217" s="43">
        <v>4680.3106665852301</v>
      </c>
      <c r="J1217" s="43">
        <f t="shared" si="18"/>
        <v>2.2029174364902446</v>
      </c>
    </row>
    <row r="1218" spans="1:10" x14ac:dyDescent="0.25">
      <c r="A1218" s="79"/>
      <c r="B1218" s="79"/>
      <c r="C1218" s="43">
        <v>0.366610193222416</v>
      </c>
      <c r="D1218" s="43">
        <v>0</v>
      </c>
      <c r="E1218" s="43">
        <v>0</v>
      </c>
      <c r="F1218" s="43">
        <v>0.366610193222416</v>
      </c>
      <c r="G1218" s="43">
        <v>0</v>
      </c>
      <c r="H1218" s="43">
        <v>75.8333333333333</v>
      </c>
      <c r="I1218" s="43">
        <v>3372.3281663953098</v>
      </c>
      <c r="J1218" s="43" t="e">
        <f t="shared" si="18"/>
        <v>#DIV/0!</v>
      </c>
    </row>
    <row r="1219" spans="1:10" x14ac:dyDescent="0.25">
      <c r="A1219" s="79"/>
      <c r="B1219" s="79"/>
      <c r="C1219" s="43">
        <v>0.36538169759120898</v>
      </c>
      <c r="D1219" s="43">
        <v>5.5529133372524096E-3</v>
      </c>
      <c r="E1219" s="43">
        <v>0.177693226792077</v>
      </c>
      <c r="F1219" s="43">
        <v>0.18213555746187901</v>
      </c>
      <c r="G1219" s="43">
        <v>0.33333333333333298</v>
      </c>
      <c r="H1219" s="43">
        <v>87</v>
      </c>
      <c r="I1219" s="43">
        <v>4524</v>
      </c>
      <c r="J1219" s="43">
        <f t="shared" ref="J1219:J1282" si="19">C1219/G1219</f>
        <v>1.096145092773628</v>
      </c>
    </row>
    <row r="1220" spans="1:10" x14ac:dyDescent="0.25">
      <c r="A1220" s="79"/>
      <c r="B1220" s="79"/>
      <c r="C1220" s="43">
        <v>0.36535970509714399</v>
      </c>
      <c r="D1220" s="43">
        <v>0</v>
      </c>
      <c r="E1220" s="43">
        <v>0.17866498662609601</v>
      </c>
      <c r="F1220" s="43">
        <v>0.18669471847104799</v>
      </c>
      <c r="G1220" s="43">
        <v>0.16666666666666599</v>
      </c>
      <c r="H1220" s="43">
        <v>62.8333333333333</v>
      </c>
      <c r="I1220" s="43">
        <v>2451.4117102558098</v>
      </c>
      <c r="J1220" s="43">
        <f t="shared" si="19"/>
        <v>2.1921582305828728</v>
      </c>
    </row>
    <row r="1221" spans="1:10" x14ac:dyDescent="0.25">
      <c r="A1221" s="79"/>
      <c r="B1221" s="79"/>
      <c r="C1221" s="43">
        <v>0.36502470873894799</v>
      </c>
      <c r="D1221" s="43">
        <v>0.36502470873894799</v>
      </c>
      <c r="E1221" s="43">
        <v>0</v>
      </c>
      <c r="F1221" s="43">
        <v>0</v>
      </c>
      <c r="G1221" s="43">
        <v>0</v>
      </c>
      <c r="H1221" s="43">
        <v>123</v>
      </c>
      <c r="I1221" s="43">
        <v>4595.0339924878699</v>
      </c>
      <c r="J1221" s="43" t="e">
        <f t="shared" si="19"/>
        <v>#DIV/0!</v>
      </c>
    </row>
    <row r="1222" spans="1:10" x14ac:dyDescent="0.25">
      <c r="A1222" s="79"/>
      <c r="B1222" s="79"/>
      <c r="C1222" s="43">
        <v>0.364003482344678</v>
      </c>
      <c r="D1222" s="43">
        <v>3.9948939989733298E-2</v>
      </c>
      <c r="E1222" s="43">
        <v>0.28363071869523498</v>
      </c>
      <c r="F1222" s="43">
        <v>4.0423823659710499E-2</v>
      </c>
      <c r="G1222" s="43">
        <v>0.16666666666666599</v>
      </c>
      <c r="H1222" s="43">
        <v>113</v>
      </c>
      <c r="I1222" s="43">
        <v>4774.0249460032901</v>
      </c>
      <c r="J1222" s="43">
        <f t="shared" si="19"/>
        <v>2.1840208940680768</v>
      </c>
    </row>
    <row r="1223" spans="1:10" x14ac:dyDescent="0.25">
      <c r="A1223" s="79"/>
      <c r="B1223" s="79"/>
      <c r="C1223" s="43">
        <v>0.36316053225630801</v>
      </c>
      <c r="D1223" s="43">
        <v>3.33174800235145E-3</v>
      </c>
      <c r="E1223" s="43">
        <v>0.177693226792077</v>
      </c>
      <c r="F1223" s="43">
        <v>0.18213555746187901</v>
      </c>
      <c r="G1223" s="43">
        <v>0.33333333333333298</v>
      </c>
      <c r="H1223" s="43">
        <v>31.6666666666666</v>
      </c>
      <c r="I1223" s="43">
        <v>1646.6666666666599</v>
      </c>
      <c r="J1223" s="43">
        <f t="shared" si="19"/>
        <v>1.0894815967689251</v>
      </c>
    </row>
    <row r="1224" spans="1:10" x14ac:dyDescent="0.25">
      <c r="A1224" s="79"/>
      <c r="B1224" s="79"/>
      <c r="C1224" s="43">
        <v>0.36289053252265902</v>
      </c>
      <c r="D1224" s="43">
        <v>0.36289053252265902</v>
      </c>
      <c r="E1224" s="43">
        <v>0</v>
      </c>
      <c r="F1224" s="43">
        <v>0</v>
      </c>
      <c r="G1224" s="43">
        <v>1</v>
      </c>
      <c r="H1224" s="43">
        <v>89.1666666666666</v>
      </c>
      <c r="I1224" s="43">
        <v>3254.7859999796401</v>
      </c>
      <c r="J1224" s="43">
        <f t="shared" si="19"/>
        <v>0.36289053252265902</v>
      </c>
    </row>
    <row r="1225" spans="1:10" x14ac:dyDescent="0.25">
      <c r="A1225" s="79"/>
      <c r="B1225" s="79"/>
      <c r="C1225" s="43">
        <v>0.36288064406349002</v>
      </c>
      <c r="D1225" s="43">
        <v>0.36288064406349002</v>
      </c>
      <c r="E1225" s="43">
        <v>0</v>
      </c>
      <c r="F1225" s="43">
        <v>0</v>
      </c>
      <c r="G1225" s="43">
        <v>0.16666666666666599</v>
      </c>
      <c r="H1225" s="43">
        <v>86</v>
      </c>
      <c r="I1225" s="43">
        <v>3864.9053332926101</v>
      </c>
      <c r="J1225" s="43">
        <f t="shared" si="19"/>
        <v>2.1772838643809491</v>
      </c>
    </row>
    <row r="1226" spans="1:10" x14ac:dyDescent="0.25">
      <c r="A1226" s="79"/>
      <c r="B1226" s="79"/>
      <c r="C1226" s="43">
        <v>0.36263110409147897</v>
      </c>
      <c r="D1226" s="43">
        <v>0.36263110409147897</v>
      </c>
      <c r="E1226" s="43">
        <v>0</v>
      </c>
      <c r="F1226" s="43">
        <v>0</v>
      </c>
      <c r="G1226" s="43">
        <v>0</v>
      </c>
      <c r="H1226" s="43">
        <v>126.666666666666</v>
      </c>
      <c r="I1226" s="43">
        <v>4732.0133255972596</v>
      </c>
      <c r="J1226" s="43" t="e">
        <f t="shared" si="19"/>
        <v>#DIV/0!</v>
      </c>
    </row>
    <row r="1227" spans="1:10" x14ac:dyDescent="0.25">
      <c r="A1227" s="79"/>
      <c r="B1227" s="79"/>
      <c r="C1227" s="43">
        <v>0.36236345426080901</v>
      </c>
      <c r="D1227" s="43">
        <v>0.183004353467558</v>
      </c>
      <c r="E1227" s="43">
        <v>0</v>
      </c>
      <c r="F1227" s="43">
        <v>0.17935910079325301</v>
      </c>
      <c r="G1227" s="43">
        <v>0.16666666666666599</v>
      </c>
      <c r="H1227" s="43">
        <v>131.166666666666</v>
      </c>
      <c r="I1227" s="43">
        <v>4984.2263333231504</v>
      </c>
      <c r="J1227" s="43">
        <f t="shared" si="19"/>
        <v>2.1741807255648631</v>
      </c>
    </row>
    <row r="1228" spans="1:10" x14ac:dyDescent="0.25">
      <c r="A1228" s="79"/>
      <c r="B1228" s="79"/>
      <c r="C1228" s="43">
        <v>0.36222583023298199</v>
      </c>
      <c r="D1228" s="43">
        <v>0.183918896937497</v>
      </c>
      <c r="E1228" s="43">
        <v>0</v>
      </c>
      <c r="F1228" s="43">
        <v>0.178306933295485</v>
      </c>
      <c r="G1228" s="43">
        <v>1.5</v>
      </c>
      <c r="H1228" s="43">
        <v>135.333333333333</v>
      </c>
      <c r="I1228" s="43">
        <v>5396.0783769224799</v>
      </c>
      <c r="J1228" s="43">
        <f t="shared" si="19"/>
        <v>0.24148388682198799</v>
      </c>
    </row>
    <row r="1229" spans="1:10" x14ac:dyDescent="0.25">
      <c r="A1229" s="79"/>
      <c r="B1229" s="79"/>
      <c r="C1229" s="43">
        <v>0.36209266430683601</v>
      </c>
      <c r="D1229" s="43">
        <v>0.36209266430683601</v>
      </c>
      <c r="E1229" s="43">
        <v>0</v>
      </c>
      <c r="F1229" s="43">
        <v>0</v>
      </c>
      <c r="G1229" s="43">
        <v>1</v>
      </c>
      <c r="H1229" s="43">
        <v>101.833333333333</v>
      </c>
      <c r="I1229" s="43">
        <v>3716.8333333333298</v>
      </c>
      <c r="J1229" s="43">
        <f t="shared" si="19"/>
        <v>0.36209266430683601</v>
      </c>
    </row>
    <row r="1230" spans="1:10" x14ac:dyDescent="0.25">
      <c r="A1230" s="79"/>
      <c r="B1230" s="79"/>
      <c r="C1230" s="43">
        <v>0.36103536765983302</v>
      </c>
      <c r="D1230" s="43">
        <v>0.36103536765983302</v>
      </c>
      <c r="E1230" s="43">
        <v>0</v>
      </c>
      <c r="F1230" s="43">
        <v>0</v>
      </c>
      <c r="G1230" s="43">
        <v>0</v>
      </c>
      <c r="H1230" s="43">
        <v>89.3333333333333</v>
      </c>
      <c r="I1230" s="43">
        <v>3337.3146612106998</v>
      </c>
      <c r="J1230" s="43" t="e">
        <f t="shared" si="19"/>
        <v>#DIV/0!</v>
      </c>
    </row>
    <row r="1231" spans="1:10" x14ac:dyDescent="0.25">
      <c r="A1231" s="79"/>
      <c r="B1231" s="79"/>
      <c r="C1231" s="43">
        <v>0.36023749944401101</v>
      </c>
      <c r="D1231" s="43">
        <v>0.36023749944401101</v>
      </c>
      <c r="E1231" s="43">
        <v>0</v>
      </c>
      <c r="F1231" s="43">
        <v>0</v>
      </c>
      <c r="G1231" s="43">
        <v>0</v>
      </c>
      <c r="H1231" s="43">
        <v>102.333333333333</v>
      </c>
      <c r="I1231" s="43">
        <v>3822.96866041674</v>
      </c>
      <c r="J1231" s="43" t="e">
        <f t="shared" si="19"/>
        <v>#DIV/0!</v>
      </c>
    </row>
    <row r="1232" spans="1:10" x14ac:dyDescent="0.25">
      <c r="A1232" s="79"/>
      <c r="B1232" s="79"/>
      <c r="C1232" s="43">
        <v>0.359096977141031</v>
      </c>
      <c r="D1232" s="43">
        <v>0.17908145512638901</v>
      </c>
      <c r="E1232" s="43">
        <v>0</v>
      </c>
      <c r="F1232" s="43">
        <v>0.180015522014639</v>
      </c>
      <c r="G1232" s="43">
        <v>0.16666666666666599</v>
      </c>
      <c r="H1232" s="43">
        <v>92</v>
      </c>
      <c r="I1232" s="43">
        <v>3956.2450435891401</v>
      </c>
      <c r="J1232" s="43">
        <f t="shared" si="19"/>
        <v>2.1545818628461948</v>
      </c>
    </row>
    <row r="1233" spans="1:10" x14ac:dyDescent="0.25">
      <c r="A1233" s="79"/>
      <c r="B1233" s="79"/>
      <c r="C1233" s="43">
        <v>0.35885746732644203</v>
      </c>
      <c r="D1233" s="43">
        <v>0</v>
      </c>
      <c r="E1233" s="43">
        <v>0.174127719705302</v>
      </c>
      <c r="F1233" s="43">
        <v>0.184729747621139</v>
      </c>
      <c r="G1233" s="43">
        <v>0</v>
      </c>
      <c r="H1233" s="43">
        <v>96.5</v>
      </c>
      <c r="I1233" s="43">
        <v>4173.6510061816098</v>
      </c>
      <c r="J1233" s="43" t="e">
        <f t="shared" si="19"/>
        <v>#DIV/0!</v>
      </c>
    </row>
    <row r="1234" spans="1:10" x14ac:dyDescent="0.25">
      <c r="A1234" s="79"/>
      <c r="B1234" s="79"/>
      <c r="C1234" s="43">
        <v>0.35809883817581201</v>
      </c>
      <c r="D1234" s="43">
        <v>0.18038425402474501</v>
      </c>
      <c r="E1234" s="43">
        <v>4.1646850029393098E-4</v>
      </c>
      <c r="F1234" s="43">
        <v>0.177298115650772</v>
      </c>
      <c r="G1234" s="43">
        <v>0.66666666666666596</v>
      </c>
      <c r="H1234" s="43">
        <v>101.666666666666</v>
      </c>
      <c r="I1234" s="43">
        <v>4167.6666666666597</v>
      </c>
      <c r="J1234" s="43">
        <f t="shared" si="19"/>
        <v>0.53714825726371862</v>
      </c>
    </row>
    <row r="1235" spans="1:10" x14ac:dyDescent="0.25">
      <c r="A1235" s="79"/>
      <c r="B1235" s="79"/>
      <c r="C1235" s="43">
        <v>0.35703657026080499</v>
      </c>
      <c r="D1235" s="43">
        <v>3.9893410791141698E-4</v>
      </c>
      <c r="E1235" s="43">
        <v>0</v>
      </c>
      <c r="F1235" s="43">
        <v>0.35663763615289401</v>
      </c>
      <c r="G1235" s="43">
        <v>0</v>
      </c>
      <c r="H1235" s="43">
        <v>99.5</v>
      </c>
      <c r="I1235" s="43">
        <v>4423.6056457882296</v>
      </c>
      <c r="J1235" s="43" t="e">
        <f t="shared" si="19"/>
        <v>#DIV/0!</v>
      </c>
    </row>
    <row r="1236" spans="1:10" x14ac:dyDescent="0.25">
      <c r="A1236" s="79"/>
      <c r="B1236" s="79"/>
      <c r="C1236" s="43">
        <v>0.35628346266171002</v>
      </c>
      <c r="D1236" s="43">
        <v>0.17854752115165501</v>
      </c>
      <c r="E1236" s="43">
        <v>0</v>
      </c>
      <c r="F1236" s="43">
        <v>0.17773594151005601</v>
      </c>
      <c r="G1236" s="43">
        <v>0.33333333333333298</v>
      </c>
      <c r="H1236" s="43">
        <v>96.3333333333333</v>
      </c>
      <c r="I1236" s="43">
        <v>3660.6666666666601</v>
      </c>
      <c r="J1236" s="43">
        <f t="shared" si="19"/>
        <v>1.0688503879851312</v>
      </c>
    </row>
    <row r="1237" spans="1:10" x14ac:dyDescent="0.25">
      <c r="A1237" s="79"/>
      <c r="B1237" s="79"/>
      <c r="C1237" s="43">
        <v>0.35624815836489698</v>
      </c>
      <c r="D1237" s="43">
        <v>0.35624815836489698</v>
      </c>
      <c r="E1237" s="43">
        <v>0</v>
      </c>
      <c r="F1237" s="43">
        <v>0</v>
      </c>
      <c r="G1237" s="43">
        <v>0</v>
      </c>
      <c r="H1237" s="43">
        <v>121.333333333333</v>
      </c>
      <c r="I1237" s="43">
        <v>4532.77065925633</v>
      </c>
      <c r="J1237" s="43" t="e">
        <f t="shared" si="19"/>
        <v>#DIV/0!</v>
      </c>
    </row>
    <row r="1238" spans="1:10" x14ac:dyDescent="0.25">
      <c r="A1238" s="79"/>
      <c r="B1238" s="79"/>
      <c r="C1238" s="43">
        <v>0.35566646991199802</v>
      </c>
      <c r="D1238" s="43">
        <v>0.35566646991199802</v>
      </c>
      <c r="E1238" s="43">
        <v>0</v>
      </c>
      <c r="F1238" s="43">
        <v>0</v>
      </c>
      <c r="G1238" s="43">
        <v>0.16666666666666599</v>
      </c>
      <c r="H1238" s="43">
        <v>195.5</v>
      </c>
      <c r="I1238" s="43">
        <v>4119.13166661577</v>
      </c>
      <c r="J1238" s="43">
        <f t="shared" si="19"/>
        <v>2.1339988194719965</v>
      </c>
    </row>
    <row r="1239" spans="1:10" x14ac:dyDescent="0.25">
      <c r="A1239" s="79"/>
      <c r="B1239" s="79"/>
      <c r="C1239" s="43">
        <v>0.35493794904537601</v>
      </c>
      <c r="D1239" s="43">
        <v>0.17746897452268801</v>
      </c>
      <c r="E1239" s="43">
        <v>0</v>
      </c>
      <c r="F1239" s="43">
        <v>0.17746897452268801</v>
      </c>
      <c r="G1239" s="43">
        <v>0.83333333333333304</v>
      </c>
      <c r="H1239" s="43">
        <v>23</v>
      </c>
      <c r="I1239" s="43">
        <v>764</v>
      </c>
      <c r="J1239" s="43">
        <f t="shared" si="19"/>
        <v>0.42592553885445139</v>
      </c>
    </row>
    <row r="1240" spans="1:10" x14ac:dyDescent="0.25">
      <c r="A1240" s="79"/>
      <c r="B1240" s="79"/>
      <c r="C1240" s="43">
        <v>0.354538398369043</v>
      </c>
      <c r="D1240" s="43">
        <v>0</v>
      </c>
      <c r="E1240" s="43">
        <v>0.354538398369043</v>
      </c>
      <c r="F1240" s="43">
        <v>0</v>
      </c>
      <c r="G1240" s="43">
        <v>0</v>
      </c>
      <c r="H1240" s="43">
        <v>84.1666666666666</v>
      </c>
      <c r="I1240" s="43">
        <v>3537.19304898884</v>
      </c>
      <c r="J1240" s="43" t="e">
        <f t="shared" si="19"/>
        <v>#DIV/0!</v>
      </c>
    </row>
    <row r="1241" spans="1:10" x14ac:dyDescent="0.25">
      <c r="A1241" s="79"/>
      <c r="B1241" s="79"/>
      <c r="C1241" s="43">
        <v>0.35376329430095899</v>
      </c>
      <c r="D1241" s="43">
        <v>0.17688164715047899</v>
      </c>
      <c r="E1241" s="43">
        <v>0</v>
      </c>
      <c r="F1241" s="43">
        <v>0.17688164715047899</v>
      </c>
      <c r="G1241" s="43">
        <v>0.5</v>
      </c>
      <c r="H1241" s="43">
        <v>109</v>
      </c>
      <c r="I1241" s="43">
        <v>3669.6666666666601</v>
      </c>
      <c r="J1241" s="43">
        <f t="shared" si="19"/>
        <v>0.70752658860191797</v>
      </c>
    </row>
    <row r="1242" spans="1:10" x14ac:dyDescent="0.25">
      <c r="A1242" s="79"/>
      <c r="B1242" s="79"/>
      <c r="C1242" s="43">
        <v>0.35345561960951699</v>
      </c>
      <c r="D1242" s="43">
        <v>0.35345561960951699</v>
      </c>
      <c r="E1242" s="43">
        <v>0</v>
      </c>
      <c r="F1242" s="43">
        <v>0</v>
      </c>
      <c r="G1242" s="43">
        <v>0</v>
      </c>
      <c r="H1242" s="43">
        <v>85</v>
      </c>
      <c r="I1242" s="43">
        <v>3175.42999480869</v>
      </c>
      <c r="J1242" s="43" t="e">
        <f t="shared" si="19"/>
        <v>#DIV/0!</v>
      </c>
    </row>
    <row r="1243" spans="1:10" x14ac:dyDescent="0.25">
      <c r="A1243" s="79"/>
      <c r="B1243" s="79"/>
      <c r="C1243" s="43">
        <v>0.35316528824925397</v>
      </c>
      <c r="D1243" s="43">
        <v>1.11058266745048E-2</v>
      </c>
      <c r="E1243" s="43">
        <v>1.11058266745048E-3</v>
      </c>
      <c r="F1243" s="43">
        <v>0.34094887890729803</v>
      </c>
      <c r="G1243" s="43">
        <v>0.33333333333333298</v>
      </c>
      <c r="H1243" s="43">
        <v>72.3333333333333</v>
      </c>
      <c r="I1243" s="43">
        <v>3761.3333333333298</v>
      </c>
      <c r="J1243" s="43">
        <f t="shared" si="19"/>
        <v>1.059495864747763</v>
      </c>
    </row>
    <row r="1244" spans="1:10" x14ac:dyDescent="0.25">
      <c r="A1244" s="79"/>
      <c r="B1244" s="79"/>
      <c r="C1244" s="43">
        <v>0.35310345604710702</v>
      </c>
      <c r="D1244" s="43">
        <v>3.2196218676569299E-2</v>
      </c>
      <c r="E1244" s="43">
        <v>0.13912266265114301</v>
      </c>
      <c r="F1244" s="43">
        <v>0.18178457471939399</v>
      </c>
      <c r="G1244" s="43">
        <v>0.16666666666666599</v>
      </c>
      <c r="H1244" s="43">
        <v>65</v>
      </c>
      <c r="I1244" s="43">
        <v>2830.4145278517499</v>
      </c>
      <c r="J1244" s="43">
        <f t="shared" si="19"/>
        <v>2.1186207362826508</v>
      </c>
    </row>
    <row r="1245" spans="1:10" x14ac:dyDescent="0.25">
      <c r="A1245" s="79"/>
      <c r="B1245" s="79"/>
      <c r="C1245" s="43">
        <v>0.35302583028074702</v>
      </c>
      <c r="D1245" s="43">
        <v>4.1913817016761001E-2</v>
      </c>
      <c r="E1245" s="43">
        <v>0.13412421445363501</v>
      </c>
      <c r="F1245" s="43">
        <v>0.17698779881035001</v>
      </c>
      <c r="G1245" s="43">
        <v>1.1666666666666601</v>
      </c>
      <c r="H1245" s="43">
        <v>168.333333333333</v>
      </c>
      <c r="I1245" s="43">
        <v>3782.82342051162</v>
      </c>
      <c r="J1245" s="43">
        <f t="shared" si="19"/>
        <v>0.30259356881207056</v>
      </c>
    </row>
    <row r="1246" spans="1:10" x14ac:dyDescent="0.25">
      <c r="A1246" s="79"/>
      <c r="B1246" s="79"/>
      <c r="C1246" s="43">
        <v>0.35265775139369399</v>
      </c>
      <c r="D1246" s="43">
        <v>0.35265775139369399</v>
      </c>
      <c r="E1246" s="43">
        <v>0</v>
      </c>
      <c r="F1246" s="43">
        <v>0</v>
      </c>
      <c r="G1246" s="43">
        <v>0</v>
      </c>
      <c r="H1246" s="43">
        <v>121.333333333333</v>
      </c>
      <c r="I1246" s="43">
        <v>4532.77065925633</v>
      </c>
      <c r="J1246" s="43" t="e">
        <f t="shared" si="19"/>
        <v>#DIV/0!</v>
      </c>
    </row>
    <row r="1247" spans="1:10" x14ac:dyDescent="0.25">
      <c r="A1247" s="79"/>
      <c r="B1247" s="79"/>
      <c r="C1247" s="43">
        <v>0.35236979069440999</v>
      </c>
      <c r="D1247" s="43">
        <v>0.35236979069440999</v>
      </c>
      <c r="E1247" s="43">
        <v>0</v>
      </c>
      <c r="F1247" s="43">
        <v>0</v>
      </c>
      <c r="G1247" s="43">
        <v>0.33333333333333298</v>
      </c>
      <c r="H1247" s="43">
        <v>89.5</v>
      </c>
      <c r="I1247" s="43">
        <v>3934.6789999694602</v>
      </c>
      <c r="J1247" s="43">
        <f t="shared" si="19"/>
        <v>1.0571093720832312</v>
      </c>
    </row>
    <row r="1248" spans="1:10" x14ac:dyDescent="0.25">
      <c r="A1248" s="79"/>
      <c r="B1248" s="79"/>
      <c r="C1248" s="43">
        <v>0.35229448445531503</v>
      </c>
      <c r="D1248" s="43">
        <v>0</v>
      </c>
      <c r="E1248" s="43">
        <v>0.35229448445531503</v>
      </c>
      <c r="F1248" s="43">
        <v>0</v>
      </c>
      <c r="G1248" s="43">
        <v>0</v>
      </c>
      <c r="H1248" s="43">
        <v>82.6666666666666</v>
      </c>
      <c r="I1248" s="43">
        <v>3474.1539649474598</v>
      </c>
      <c r="J1248" s="43" t="e">
        <f t="shared" si="19"/>
        <v>#DIV/0!</v>
      </c>
    </row>
    <row r="1249" spans="1:10" x14ac:dyDescent="0.25">
      <c r="A1249" s="79"/>
      <c r="B1249" s="79"/>
      <c r="C1249" s="43">
        <v>0.35188879945312201</v>
      </c>
      <c r="D1249" s="43">
        <v>0</v>
      </c>
      <c r="E1249" s="43">
        <v>0</v>
      </c>
      <c r="F1249" s="43">
        <v>0.35188879945312201</v>
      </c>
      <c r="G1249" s="43">
        <v>0</v>
      </c>
      <c r="H1249" s="43">
        <v>83.5</v>
      </c>
      <c r="I1249" s="43">
        <v>3713.26683816275</v>
      </c>
      <c r="J1249" s="43" t="e">
        <f t="shared" si="19"/>
        <v>#DIV/0!</v>
      </c>
    </row>
    <row r="1250" spans="1:10" x14ac:dyDescent="0.25">
      <c r="A1250" s="79"/>
      <c r="B1250" s="79"/>
      <c r="C1250" s="43">
        <v>0.35156348632504603</v>
      </c>
      <c r="D1250" s="43">
        <v>0.17578174316252301</v>
      </c>
      <c r="E1250" s="43">
        <v>0</v>
      </c>
      <c r="F1250" s="43">
        <v>0.17578174316252301</v>
      </c>
      <c r="G1250" s="43">
        <v>0.83333333333333304</v>
      </c>
      <c r="H1250" s="43">
        <v>108.333333333333</v>
      </c>
      <c r="I1250" s="43">
        <v>3835</v>
      </c>
      <c r="J1250" s="43">
        <f t="shared" si="19"/>
        <v>0.42187618359005541</v>
      </c>
    </row>
    <row r="1251" spans="1:10" x14ac:dyDescent="0.25">
      <c r="A1251" s="79"/>
      <c r="B1251" s="79"/>
      <c r="C1251" s="43">
        <v>0.35147176484672699</v>
      </c>
      <c r="D1251" s="43">
        <v>0.17525848786728199</v>
      </c>
      <c r="E1251" s="43">
        <v>0</v>
      </c>
      <c r="F1251" s="43">
        <v>0.176213276979446</v>
      </c>
      <c r="G1251" s="43">
        <v>0.16666666666666599</v>
      </c>
      <c r="H1251" s="43">
        <v>81</v>
      </c>
      <c r="I1251" s="43">
        <v>3564.2351307674398</v>
      </c>
      <c r="J1251" s="43">
        <f t="shared" si="19"/>
        <v>2.1088305890803705</v>
      </c>
    </row>
    <row r="1252" spans="1:10" x14ac:dyDescent="0.25">
      <c r="A1252" s="79"/>
      <c r="B1252" s="79"/>
      <c r="C1252" s="43">
        <v>0.35139691888982399</v>
      </c>
      <c r="D1252" s="43">
        <v>0</v>
      </c>
      <c r="E1252" s="43">
        <v>0.35139691888982399</v>
      </c>
      <c r="F1252" s="43">
        <v>0</v>
      </c>
      <c r="G1252" s="43">
        <v>0</v>
      </c>
      <c r="H1252" s="43">
        <v>91.8333333333333</v>
      </c>
      <c r="I1252" s="43">
        <v>3859.3928118670301</v>
      </c>
      <c r="J1252" s="43" t="e">
        <f t="shared" si="19"/>
        <v>#DIV/0!</v>
      </c>
    </row>
    <row r="1253" spans="1:10" x14ac:dyDescent="0.25">
      <c r="A1253" s="79"/>
      <c r="B1253" s="79"/>
      <c r="C1253" s="43">
        <v>0.350663080854136</v>
      </c>
      <c r="D1253" s="43">
        <v>0.350663080854136</v>
      </c>
      <c r="E1253" s="43">
        <v>0</v>
      </c>
      <c r="F1253" s="43">
        <v>0</v>
      </c>
      <c r="G1253" s="43">
        <v>0</v>
      </c>
      <c r="H1253" s="43">
        <v>82</v>
      </c>
      <c r="I1253" s="43">
        <v>3063.3559949919099</v>
      </c>
      <c r="J1253" s="43" t="e">
        <f t="shared" si="19"/>
        <v>#DIV/0!</v>
      </c>
    </row>
    <row r="1254" spans="1:10" x14ac:dyDescent="0.25">
      <c r="A1254" s="79"/>
      <c r="B1254" s="79"/>
      <c r="C1254" s="43">
        <v>0.35060332943764699</v>
      </c>
      <c r="D1254" s="43">
        <v>3.9893410791141698E-4</v>
      </c>
      <c r="E1254" s="43">
        <v>0.21676208406613501</v>
      </c>
      <c r="F1254" s="43">
        <v>0.13344231126359901</v>
      </c>
      <c r="G1254" s="43">
        <v>0</v>
      </c>
      <c r="H1254" s="43">
        <v>69.3333333333333</v>
      </c>
      <c r="I1254" s="43">
        <v>2999.3904698225101</v>
      </c>
      <c r="J1254" s="43" t="e">
        <f t="shared" si="19"/>
        <v>#DIV/0!</v>
      </c>
    </row>
    <row r="1255" spans="1:10" x14ac:dyDescent="0.25">
      <c r="A1255" s="79"/>
      <c r="B1255" s="79"/>
      <c r="C1255" s="43">
        <v>0.35028706655789099</v>
      </c>
      <c r="D1255" s="43">
        <v>0.175578848252124</v>
      </c>
      <c r="E1255" s="43">
        <v>0</v>
      </c>
      <c r="F1255" s="43">
        <v>0.17470821830576699</v>
      </c>
      <c r="G1255" s="43">
        <v>0.5</v>
      </c>
      <c r="H1255" s="43">
        <v>95.3333333333333</v>
      </c>
      <c r="I1255" s="43">
        <v>3615.7450435891401</v>
      </c>
      <c r="J1255" s="43">
        <f t="shared" si="19"/>
        <v>0.70057413311578198</v>
      </c>
    </row>
    <row r="1256" spans="1:10" x14ac:dyDescent="0.25">
      <c r="A1256" s="79"/>
      <c r="B1256" s="79"/>
      <c r="C1256" s="43">
        <v>0.35009540681492002</v>
      </c>
      <c r="D1256" s="43">
        <v>8.8846613396038696E-3</v>
      </c>
      <c r="E1256" s="43">
        <v>2.0081482329417201E-3</v>
      </c>
      <c r="F1256" s="43">
        <v>0.339202597242374</v>
      </c>
      <c r="G1256" s="43">
        <v>0.33333333333333298</v>
      </c>
      <c r="H1256" s="43">
        <v>72.5</v>
      </c>
      <c r="I1256" s="43">
        <v>3765.4203955983398</v>
      </c>
      <c r="J1256" s="43">
        <f t="shared" si="19"/>
        <v>1.0502862204447612</v>
      </c>
    </row>
    <row r="1257" spans="1:10" x14ac:dyDescent="0.25">
      <c r="A1257" s="79"/>
      <c r="B1257" s="79"/>
      <c r="C1257" s="43">
        <v>0.34986521263831399</v>
      </c>
      <c r="D1257" s="43">
        <v>0.34986521263831399</v>
      </c>
      <c r="E1257" s="43">
        <v>0</v>
      </c>
      <c r="F1257" s="43">
        <v>0</v>
      </c>
      <c r="G1257" s="43">
        <v>0</v>
      </c>
      <c r="H1257" s="43">
        <v>98.8333333333333</v>
      </c>
      <c r="I1257" s="43">
        <v>3692.2156606305002</v>
      </c>
      <c r="J1257" s="43" t="e">
        <f t="shared" si="19"/>
        <v>#DIV/0!</v>
      </c>
    </row>
    <row r="1258" spans="1:10" x14ac:dyDescent="0.25">
      <c r="A1258" s="79"/>
      <c r="B1258" s="79"/>
      <c r="C1258" s="43">
        <v>0.349854897605891</v>
      </c>
      <c r="D1258" s="43">
        <v>0.174927448802945</v>
      </c>
      <c r="E1258" s="43">
        <v>0</v>
      </c>
      <c r="F1258" s="43">
        <v>0.174927448802945</v>
      </c>
      <c r="G1258" s="43">
        <v>1.1666666666666601</v>
      </c>
      <c r="H1258" s="43">
        <v>105.333333333333</v>
      </c>
      <c r="I1258" s="43">
        <v>4142.6666666666597</v>
      </c>
      <c r="J1258" s="43">
        <f t="shared" si="19"/>
        <v>0.29987562651933686</v>
      </c>
    </row>
    <row r="1259" spans="1:10" x14ac:dyDescent="0.25">
      <c r="A1259" s="79"/>
      <c r="B1259" s="79"/>
      <c r="C1259" s="43">
        <v>0.349833540246902</v>
      </c>
      <c r="D1259" s="43">
        <v>0.349833540246902</v>
      </c>
      <c r="E1259" s="43">
        <v>0</v>
      </c>
      <c r="F1259" s="43">
        <v>0</v>
      </c>
      <c r="G1259" s="43">
        <v>0.5</v>
      </c>
      <c r="H1259" s="43">
        <v>78.5</v>
      </c>
      <c r="I1259" s="43">
        <v>3140</v>
      </c>
      <c r="J1259" s="43">
        <f t="shared" si="19"/>
        <v>0.69966708049380399</v>
      </c>
    </row>
    <row r="1260" spans="1:10" x14ac:dyDescent="0.25">
      <c r="A1260" s="79"/>
      <c r="B1260" s="79"/>
      <c r="C1260" s="43">
        <v>0.34981218288791199</v>
      </c>
      <c r="D1260" s="43">
        <v>0.17462844577709299</v>
      </c>
      <c r="E1260" s="43">
        <v>0</v>
      </c>
      <c r="F1260" s="43">
        <v>0.175183737110818</v>
      </c>
      <c r="G1260" s="43">
        <v>0.33333333333333298</v>
      </c>
      <c r="H1260" s="43">
        <v>132.833333333333</v>
      </c>
      <c r="I1260" s="43">
        <v>4581.3333333333303</v>
      </c>
      <c r="J1260" s="43">
        <f t="shared" si="19"/>
        <v>1.0494365486637371</v>
      </c>
    </row>
    <row r="1261" spans="1:10" x14ac:dyDescent="0.25">
      <c r="A1261" s="79"/>
      <c r="B1261" s="79"/>
      <c r="C1261" s="43">
        <v>0.34960178775884199</v>
      </c>
      <c r="D1261" s="43">
        <v>0</v>
      </c>
      <c r="E1261" s="43">
        <v>0.34960178775884199</v>
      </c>
      <c r="F1261" s="43">
        <v>0</v>
      </c>
      <c r="G1261" s="43">
        <v>0</v>
      </c>
      <c r="H1261" s="43">
        <v>108</v>
      </c>
      <c r="I1261" s="43">
        <v>4538.8140509797204</v>
      </c>
      <c r="J1261" s="43" t="e">
        <f t="shared" si="19"/>
        <v>#DIV/0!</v>
      </c>
    </row>
    <row r="1262" spans="1:10" x14ac:dyDescent="0.25">
      <c r="A1262" s="79"/>
      <c r="B1262" s="79"/>
      <c r="C1262" s="43">
        <v>0.34937575941451199</v>
      </c>
      <c r="D1262" s="43">
        <v>0</v>
      </c>
      <c r="E1262" s="43">
        <v>0.15752275674371299</v>
      </c>
      <c r="F1262" s="43">
        <v>0.191853002670798</v>
      </c>
      <c r="G1262" s="43">
        <v>0</v>
      </c>
      <c r="H1262" s="43">
        <v>75.1666666666666</v>
      </c>
      <c r="I1262" s="43">
        <v>3258.3562353704501</v>
      </c>
      <c r="J1262" s="43" t="e">
        <f t="shared" si="19"/>
        <v>#DIV/0!</v>
      </c>
    </row>
    <row r="1263" spans="1:10" x14ac:dyDescent="0.25">
      <c r="A1263" s="79"/>
      <c r="B1263" s="79"/>
      <c r="C1263" s="43">
        <v>0.34909987224306699</v>
      </c>
      <c r="D1263" s="43">
        <v>0.34909987224306699</v>
      </c>
      <c r="E1263" s="43">
        <v>0</v>
      </c>
      <c r="F1263" s="43">
        <v>0</v>
      </c>
      <c r="G1263" s="43">
        <v>0.16666666666666599</v>
      </c>
      <c r="H1263" s="43">
        <v>174</v>
      </c>
      <c r="I1263" s="43">
        <v>3336.5966665648698</v>
      </c>
      <c r="J1263" s="43">
        <f t="shared" si="19"/>
        <v>2.0945992334584105</v>
      </c>
    </row>
    <row r="1264" spans="1:10" x14ac:dyDescent="0.25">
      <c r="A1264" s="79"/>
      <c r="B1264" s="79"/>
      <c r="C1264" s="43">
        <v>0.34816766624572598</v>
      </c>
      <c r="D1264" s="43">
        <v>5.6383427732101402E-3</v>
      </c>
      <c r="E1264" s="43">
        <v>0.167740697503001</v>
      </c>
      <c r="F1264" s="43">
        <v>0.174788625969514</v>
      </c>
      <c r="G1264" s="43">
        <v>0.33333333333333298</v>
      </c>
      <c r="H1264" s="43">
        <v>53</v>
      </c>
      <c r="I1264" s="43">
        <v>3498</v>
      </c>
      <c r="J1264" s="43">
        <f t="shared" si="19"/>
        <v>1.044502998737179</v>
      </c>
    </row>
    <row r="1265" spans="1:10" x14ac:dyDescent="0.25">
      <c r="A1265" s="79"/>
      <c r="B1265" s="79"/>
      <c r="C1265" s="43">
        <v>0.34776187642492601</v>
      </c>
      <c r="D1265" s="43">
        <v>0.17408383312286299</v>
      </c>
      <c r="E1265" s="43">
        <v>4.0578982079921499E-4</v>
      </c>
      <c r="F1265" s="43">
        <v>0.17327225348126399</v>
      </c>
      <c r="G1265" s="43">
        <v>0.33333333333333298</v>
      </c>
      <c r="H1265" s="43">
        <v>192.333333333333</v>
      </c>
      <c r="I1265" s="43">
        <v>3654.3333333333298</v>
      </c>
      <c r="J1265" s="43">
        <f t="shared" si="19"/>
        <v>1.0432856292747792</v>
      </c>
    </row>
    <row r="1266" spans="1:10" x14ac:dyDescent="0.25">
      <c r="A1266" s="79"/>
      <c r="B1266" s="79"/>
      <c r="C1266" s="43">
        <v>0.34747160799084498</v>
      </c>
      <c r="D1266" s="43">
        <v>0.34747160799084498</v>
      </c>
      <c r="E1266" s="43">
        <v>0</v>
      </c>
      <c r="F1266" s="43">
        <v>0</v>
      </c>
      <c r="G1266" s="43">
        <v>0</v>
      </c>
      <c r="H1266" s="43">
        <v>102</v>
      </c>
      <c r="I1266" s="43">
        <v>3810.5159937704302</v>
      </c>
      <c r="J1266" s="43" t="e">
        <f t="shared" si="19"/>
        <v>#DIV/0!</v>
      </c>
    </row>
    <row r="1267" spans="1:10" x14ac:dyDescent="0.25">
      <c r="A1267" s="79"/>
      <c r="B1267" s="79"/>
      <c r="C1267" s="43">
        <v>0.347462873399075</v>
      </c>
      <c r="D1267" s="43">
        <v>5.1097481382216897E-2</v>
      </c>
      <c r="E1267" s="43">
        <v>0</v>
      </c>
      <c r="F1267" s="43">
        <v>0.29636539201685802</v>
      </c>
      <c r="G1267" s="43">
        <v>1.3333333333333299</v>
      </c>
      <c r="H1267" s="43">
        <v>72</v>
      </c>
      <c r="I1267" s="43">
        <v>2871</v>
      </c>
      <c r="J1267" s="43">
        <f t="shared" si="19"/>
        <v>0.26059715504930692</v>
      </c>
    </row>
    <row r="1268" spans="1:10" x14ac:dyDescent="0.25">
      <c r="A1268" s="79"/>
      <c r="B1268" s="79"/>
      <c r="C1268" s="43">
        <v>0.34690758206535</v>
      </c>
      <c r="D1268" s="43">
        <v>0.11719850745451001</v>
      </c>
      <c r="E1268" s="43">
        <v>0.112510567156329</v>
      </c>
      <c r="F1268" s="43">
        <v>0.11719850745451001</v>
      </c>
      <c r="G1268" s="43">
        <v>1.6666666666666601</v>
      </c>
      <c r="H1268" s="43">
        <v>73.3333333333333</v>
      </c>
      <c r="I1268" s="43">
        <v>3219.3333333333298</v>
      </c>
      <c r="J1268" s="43">
        <f t="shared" si="19"/>
        <v>0.20814454923921083</v>
      </c>
    </row>
    <row r="1269" spans="1:10" x14ac:dyDescent="0.25">
      <c r="A1269" s="79"/>
      <c r="B1269" s="79"/>
      <c r="C1269" s="43">
        <v>0.346137993638932</v>
      </c>
      <c r="D1269" s="43">
        <v>0</v>
      </c>
      <c r="E1269" s="43">
        <v>8.9756556549124304E-4</v>
      </c>
      <c r="F1269" s="43">
        <v>0.34524042807344102</v>
      </c>
      <c r="G1269" s="43">
        <v>0</v>
      </c>
      <c r="H1269" s="43">
        <v>81.8333333333333</v>
      </c>
      <c r="I1269" s="43">
        <v>3638.74236802007</v>
      </c>
      <c r="J1269" s="43" t="e">
        <f t="shared" si="19"/>
        <v>#DIV/0!</v>
      </c>
    </row>
    <row r="1270" spans="1:10" x14ac:dyDescent="0.25">
      <c r="A1270" s="79"/>
      <c r="B1270" s="79"/>
      <c r="C1270" s="43">
        <v>0.34601152549687603</v>
      </c>
      <c r="D1270" s="43">
        <v>0</v>
      </c>
      <c r="E1270" s="43">
        <v>0.34601152549687603</v>
      </c>
      <c r="F1270" s="43">
        <v>0</v>
      </c>
      <c r="G1270" s="43">
        <v>0</v>
      </c>
      <c r="H1270" s="43">
        <v>69.8333333333333</v>
      </c>
      <c r="I1270" s="43">
        <v>2934.81957926007</v>
      </c>
      <c r="J1270" s="43" t="e">
        <f t="shared" si="19"/>
        <v>#DIV/0!</v>
      </c>
    </row>
    <row r="1271" spans="1:10" x14ac:dyDescent="0.25">
      <c r="A1271" s="79"/>
      <c r="B1271" s="79"/>
      <c r="C1271" s="43">
        <v>0.34547693745128799</v>
      </c>
      <c r="D1271" s="43">
        <v>0.34547693745128799</v>
      </c>
      <c r="E1271" s="43">
        <v>0</v>
      </c>
      <c r="F1271" s="43">
        <v>0</v>
      </c>
      <c r="G1271" s="43">
        <v>0</v>
      </c>
      <c r="H1271" s="43">
        <v>101.5</v>
      </c>
      <c r="I1271" s="43">
        <v>3791.83699380096</v>
      </c>
      <c r="J1271" s="43" t="e">
        <f t="shared" si="19"/>
        <v>#DIV/0!</v>
      </c>
    </row>
    <row r="1272" spans="1:10" x14ac:dyDescent="0.25">
      <c r="A1272" s="79"/>
      <c r="B1272" s="79"/>
      <c r="C1272" s="43">
        <v>0.34521432718620898</v>
      </c>
      <c r="D1272" s="43">
        <v>0</v>
      </c>
      <c r="E1272" s="43">
        <v>4.4878278274562098E-4</v>
      </c>
      <c r="F1272" s="43">
        <v>0.34476554440346302</v>
      </c>
      <c r="G1272" s="43">
        <v>0</v>
      </c>
      <c r="H1272" s="43">
        <v>91.5</v>
      </c>
      <c r="I1272" s="43">
        <v>4068.62156285727</v>
      </c>
      <c r="J1272" s="43" t="e">
        <f t="shared" si="19"/>
        <v>#DIV/0!</v>
      </c>
    </row>
    <row r="1273" spans="1:10" x14ac:dyDescent="0.25">
      <c r="A1273" s="79"/>
      <c r="B1273" s="79"/>
      <c r="C1273" s="43">
        <v>0.34493264562375803</v>
      </c>
      <c r="D1273" s="43">
        <v>0.34493264562375803</v>
      </c>
      <c r="E1273" s="43">
        <v>0</v>
      </c>
      <c r="F1273" s="43">
        <v>0</v>
      </c>
      <c r="G1273" s="43">
        <v>0.16666666666666599</v>
      </c>
      <c r="H1273" s="43">
        <v>58.6666666666666</v>
      </c>
      <c r="I1273" s="43">
        <v>2428.6333323154299</v>
      </c>
      <c r="J1273" s="43">
        <f t="shared" si="19"/>
        <v>2.0695958737425566</v>
      </c>
    </row>
    <row r="1274" spans="1:10" x14ac:dyDescent="0.25">
      <c r="A1274" s="79"/>
      <c r="B1274" s="79"/>
      <c r="C1274" s="43">
        <v>0.34406705331975501</v>
      </c>
      <c r="D1274" s="43">
        <v>0.34406705331975501</v>
      </c>
      <c r="E1274" s="43">
        <v>0</v>
      </c>
      <c r="F1274" s="43">
        <v>0</v>
      </c>
      <c r="G1274" s="43">
        <v>0.16666666666666599</v>
      </c>
      <c r="H1274" s="43">
        <v>85.1666666666666</v>
      </c>
      <c r="I1274" s="43">
        <v>3832.5</v>
      </c>
      <c r="J1274" s="43">
        <f t="shared" si="19"/>
        <v>2.0644023199185386</v>
      </c>
    </row>
    <row r="1275" spans="1:10" x14ac:dyDescent="0.25">
      <c r="A1275" s="79"/>
      <c r="B1275" s="79"/>
      <c r="C1275" s="43">
        <v>0.343767611583149</v>
      </c>
      <c r="D1275" s="43">
        <v>0</v>
      </c>
      <c r="E1275" s="43">
        <v>0.343767611583149</v>
      </c>
      <c r="F1275" s="43">
        <v>0</v>
      </c>
      <c r="G1275" s="43">
        <v>0</v>
      </c>
      <c r="H1275" s="43">
        <v>107.666666666666</v>
      </c>
      <c r="I1275" s="43">
        <v>4524.8053656371903</v>
      </c>
      <c r="J1275" s="43" t="e">
        <f t="shared" si="19"/>
        <v>#DIV/0!</v>
      </c>
    </row>
    <row r="1276" spans="1:10" x14ac:dyDescent="0.25">
      <c r="A1276" s="79"/>
      <c r="B1276" s="79"/>
      <c r="C1276" s="43">
        <v>0.34314330821989197</v>
      </c>
      <c r="D1276" s="43">
        <v>0.12188644775269</v>
      </c>
      <c r="E1276" s="43">
        <v>9.8895529044534095E-2</v>
      </c>
      <c r="F1276" s="43">
        <v>0.122361331422667</v>
      </c>
      <c r="G1276" s="43">
        <v>1.6666666666666601</v>
      </c>
      <c r="H1276" s="43">
        <v>105.333333333333</v>
      </c>
      <c r="I1276" s="43">
        <v>4623.9160529270703</v>
      </c>
      <c r="J1276" s="43">
        <f t="shared" si="19"/>
        <v>0.20588598493193599</v>
      </c>
    </row>
    <row r="1277" spans="1:10" x14ac:dyDescent="0.25">
      <c r="A1277" s="79"/>
      <c r="B1277" s="79"/>
      <c r="C1277" s="43">
        <v>0.34286600972355402</v>
      </c>
      <c r="D1277" s="43">
        <v>0</v>
      </c>
      <c r="E1277" s="43">
        <v>0</v>
      </c>
      <c r="F1277" s="43">
        <v>0.34286600972355402</v>
      </c>
      <c r="G1277" s="43">
        <v>0</v>
      </c>
      <c r="H1277" s="43">
        <v>88.6666666666666</v>
      </c>
      <c r="I1277" s="43">
        <v>3943.02985609298</v>
      </c>
      <c r="J1277" s="43" t="e">
        <f t="shared" si="19"/>
        <v>#DIV/0!</v>
      </c>
    </row>
    <row r="1278" spans="1:10" x14ac:dyDescent="0.25">
      <c r="A1278" s="79"/>
      <c r="B1278" s="79"/>
      <c r="C1278" s="43">
        <v>0.342644780061517</v>
      </c>
      <c r="D1278" s="43">
        <v>0</v>
      </c>
      <c r="E1278" s="43">
        <v>0.109951781772677</v>
      </c>
      <c r="F1278" s="43">
        <v>0.23269299828883899</v>
      </c>
      <c r="G1278" s="43">
        <v>0</v>
      </c>
      <c r="H1278" s="43">
        <v>103.666666666666</v>
      </c>
      <c r="I1278" s="43">
        <v>4522.9071160227704</v>
      </c>
      <c r="J1278" s="43" t="e">
        <f t="shared" si="19"/>
        <v>#DIV/0!</v>
      </c>
    </row>
    <row r="1279" spans="1:10" x14ac:dyDescent="0.25">
      <c r="A1279" s="79"/>
      <c r="B1279" s="79"/>
      <c r="C1279" s="43">
        <v>0.34205946157474898</v>
      </c>
      <c r="D1279" s="43">
        <v>0.17102973078737399</v>
      </c>
      <c r="E1279" s="43">
        <v>0</v>
      </c>
      <c r="F1279" s="43">
        <v>0.17102973078737399</v>
      </c>
      <c r="G1279" s="43">
        <v>0.66666666666666596</v>
      </c>
      <c r="H1279" s="43">
        <v>14.6666666666666</v>
      </c>
      <c r="I1279" s="43">
        <v>524.33333333333303</v>
      </c>
      <c r="J1279" s="43">
        <f t="shared" si="19"/>
        <v>0.51308919236212402</v>
      </c>
    </row>
    <row r="1280" spans="1:10" x14ac:dyDescent="0.25">
      <c r="A1280" s="79"/>
      <c r="B1280" s="79"/>
      <c r="C1280" s="43">
        <v>0.34197248045216599</v>
      </c>
      <c r="D1280" s="43">
        <v>0</v>
      </c>
      <c r="E1280" s="43">
        <v>0.34197248045216599</v>
      </c>
      <c r="F1280" s="43">
        <v>0</v>
      </c>
      <c r="G1280" s="43">
        <v>0</v>
      </c>
      <c r="H1280" s="43">
        <v>79.5</v>
      </c>
      <c r="I1280" s="43">
        <v>3341.0714541934299</v>
      </c>
      <c r="J1280" s="43" t="e">
        <f t="shared" si="19"/>
        <v>#DIV/0!</v>
      </c>
    </row>
    <row r="1281" spans="1:10" x14ac:dyDescent="0.25">
      <c r="A1281" s="79"/>
      <c r="B1281" s="79"/>
      <c r="C1281" s="43">
        <v>0.34096647504364502</v>
      </c>
      <c r="D1281" s="43">
        <v>0</v>
      </c>
      <c r="E1281" s="43">
        <v>0</v>
      </c>
      <c r="F1281" s="43">
        <v>0.34096647504364502</v>
      </c>
      <c r="G1281" s="43">
        <v>0</v>
      </c>
      <c r="H1281" s="43">
        <v>91.5</v>
      </c>
      <c r="I1281" s="43">
        <v>4069.0289304418202</v>
      </c>
      <c r="J1281" s="43" t="e">
        <f t="shared" si="19"/>
        <v>#DIV/0!</v>
      </c>
    </row>
    <row r="1282" spans="1:10" x14ac:dyDescent="0.25">
      <c r="A1282" s="79"/>
      <c r="B1282" s="79"/>
      <c r="C1282" s="43">
        <v>0.339777975664938</v>
      </c>
      <c r="D1282" s="43">
        <v>0.16372551401298799</v>
      </c>
      <c r="E1282" s="43">
        <v>9.9525292890754805E-3</v>
      </c>
      <c r="F1282" s="43">
        <v>0.16609993236287399</v>
      </c>
      <c r="G1282" s="43">
        <v>1.8333333333333299</v>
      </c>
      <c r="H1282" s="43">
        <v>101.833333333333</v>
      </c>
      <c r="I1282" s="43">
        <v>4223.4117102558102</v>
      </c>
      <c r="J1282" s="43">
        <f t="shared" si="19"/>
        <v>0.18533344127178472</v>
      </c>
    </row>
    <row r="1283" spans="1:10" x14ac:dyDescent="0.25">
      <c r="A1283" s="79"/>
      <c r="B1283" s="79"/>
      <c r="C1283" s="43">
        <v>0.33972856653843803</v>
      </c>
      <c r="D1283" s="43">
        <v>0</v>
      </c>
      <c r="E1283" s="43">
        <v>0.33972856653843803</v>
      </c>
      <c r="F1283" s="43">
        <v>0</v>
      </c>
      <c r="G1283" s="43">
        <v>0</v>
      </c>
      <c r="H1283" s="43">
        <v>97</v>
      </c>
      <c r="I1283" s="43">
        <v>4076.5274346762399</v>
      </c>
      <c r="J1283" s="43" t="e">
        <f t="shared" ref="J1283:J1346" si="20">C1283/G1283</f>
        <v>#DIV/0!</v>
      </c>
    </row>
    <row r="1284" spans="1:10" x14ac:dyDescent="0.25">
      <c r="A1284" s="79"/>
      <c r="B1284" s="79"/>
      <c r="C1284" s="43">
        <v>0.33949292583261698</v>
      </c>
      <c r="D1284" s="43">
        <v>0.33949292583261698</v>
      </c>
      <c r="E1284" s="43">
        <v>0</v>
      </c>
      <c r="F1284" s="43">
        <v>0</v>
      </c>
      <c r="G1284" s="43">
        <v>0</v>
      </c>
      <c r="H1284" s="43">
        <v>104.666666666666</v>
      </c>
      <c r="I1284" s="43">
        <v>3910.1373269409</v>
      </c>
      <c r="J1284" s="43" t="e">
        <f t="shared" si="20"/>
        <v>#DIV/0!</v>
      </c>
    </row>
    <row r="1285" spans="1:10" x14ac:dyDescent="0.25">
      <c r="A1285" s="79"/>
      <c r="B1285" s="79"/>
      <c r="C1285" s="43">
        <v>0.339240290188145</v>
      </c>
      <c r="D1285" s="43">
        <v>0.339240290188145</v>
      </c>
      <c r="E1285" s="43">
        <v>0</v>
      </c>
      <c r="F1285" s="43">
        <v>0</v>
      </c>
      <c r="G1285" s="43">
        <v>0.33333333333333298</v>
      </c>
      <c r="H1285" s="43">
        <v>88.6666666666666</v>
      </c>
      <c r="I1285" s="43">
        <v>3901.3333333333298</v>
      </c>
      <c r="J1285" s="43">
        <f t="shared" si="20"/>
        <v>1.0177208705644361</v>
      </c>
    </row>
    <row r="1286" spans="1:10" x14ac:dyDescent="0.25">
      <c r="A1286" s="79"/>
      <c r="B1286" s="79"/>
      <c r="C1286" s="43">
        <v>0.33908999169821102</v>
      </c>
      <c r="D1286" s="43">
        <v>0</v>
      </c>
      <c r="E1286" s="43">
        <v>0.16290815013666099</v>
      </c>
      <c r="F1286" s="43">
        <v>0.17618184156154901</v>
      </c>
      <c r="G1286" s="43">
        <v>0</v>
      </c>
      <c r="H1286" s="43">
        <v>84</v>
      </c>
      <c r="I1286" s="43">
        <v>3634.4748079620799</v>
      </c>
      <c r="J1286" s="43" t="e">
        <f t="shared" si="20"/>
        <v>#DIV/0!</v>
      </c>
    </row>
    <row r="1287" spans="1:10" x14ac:dyDescent="0.25">
      <c r="A1287" s="79"/>
      <c r="B1287" s="79"/>
      <c r="C1287" s="43">
        <v>0.33906694036373702</v>
      </c>
      <c r="D1287" s="43">
        <v>0</v>
      </c>
      <c r="E1287" s="43">
        <v>0</v>
      </c>
      <c r="F1287" s="43">
        <v>0.33906694036373702</v>
      </c>
      <c r="G1287" s="43">
        <v>0</v>
      </c>
      <c r="H1287" s="43">
        <v>65.5</v>
      </c>
      <c r="I1287" s="43">
        <v>2912.8021305348502</v>
      </c>
      <c r="J1287" s="43" t="e">
        <f t="shared" si="20"/>
        <v>#DIV/0!</v>
      </c>
    </row>
    <row r="1288" spans="1:10" x14ac:dyDescent="0.25">
      <c r="A1288" s="79"/>
      <c r="B1288" s="79"/>
      <c r="C1288" s="43">
        <v>0.33869505761679403</v>
      </c>
      <c r="D1288" s="43">
        <v>0.33869505761679403</v>
      </c>
      <c r="E1288" s="43">
        <v>0</v>
      </c>
      <c r="F1288" s="43">
        <v>0</v>
      </c>
      <c r="G1288" s="43">
        <v>0</v>
      </c>
      <c r="H1288" s="43">
        <v>126.333333333333</v>
      </c>
      <c r="I1288" s="43">
        <v>4719.5606589509598</v>
      </c>
      <c r="J1288" s="43" t="e">
        <f t="shared" si="20"/>
        <v>#DIV/0!</v>
      </c>
    </row>
    <row r="1289" spans="1:10" x14ac:dyDescent="0.25">
      <c r="A1289" s="79"/>
      <c r="B1289" s="79"/>
      <c r="C1289" s="43">
        <v>0.33859205669375902</v>
      </c>
      <c r="D1289" s="43">
        <v>0</v>
      </c>
      <c r="E1289" s="43">
        <v>0</v>
      </c>
      <c r="F1289" s="43">
        <v>0.33859205669375902</v>
      </c>
      <c r="G1289" s="43">
        <v>0</v>
      </c>
      <c r="H1289" s="43">
        <v>96.5</v>
      </c>
      <c r="I1289" s="43">
        <v>4291.3802381162404</v>
      </c>
      <c r="J1289" s="43" t="e">
        <f t="shared" si="20"/>
        <v>#DIV/0!</v>
      </c>
    </row>
    <row r="1290" spans="1:10" x14ac:dyDescent="0.25">
      <c r="A1290" s="79"/>
      <c r="B1290" s="79"/>
      <c r="C1290" s="43">
        <v>0.33849000624446202</v>
      </c>
      <c r="D1290" s="43">
        <v>3.9893410791141698E-4</v>
      </c>
      <c r="E1290" s="43">
        <v>4.4878278274562098E-4</v>
      </c>
      <c r="F1290" s="43">
        <v>0.33764228935380503</v>
      </c>
      <c r="G1290" s="43">
        <v>0</v>
      </c>
      <c r="H1290" s="43">
        <v>96.1666666666666</v>
      </c>
      <c r="I1290" s="43">
        <v>4274.9640730873998</v>
      </c>
      <c r="J1290" s="43" t="e">
        <f t="shared" si="20"/>
        <v>#DIV/0!</v>
      </c>
    </row>
    <row r="1291" spans="1:10" x14ac:dyDescent="0.25">
      <c r="A1291" s="79"/>
      <c r="B1291" s="79"/>
      <c r="C1291" s="43">
        <v>0.33793343540745502</v>
      </c>
      <c r="D1291" s="43">
        <v>0</v>
      </c>
      <c r="E1291" s="43">
        <v>0.33793343540745502</v>
      </c>
      <c r="F1291" s="43">
        <v>0</v>
      </c>
      <c r="G1291" s="43">
        <v>0</v>
      </c>
      <c r="H1291" s="43">
        <v>76.3333333333333</v>
      </c>
      <c r="I1291" s="43">
        <v>3207.9889434393999</v>
      </c>
      <c r="J1291" s="43" t="e">
        <f t="shared" si="20"/>
        <v>#DIV/0!</v>
      </c>
    </row>
    <row r="1292" spans="1:10" x14ac:dyDescent="0.25">
      <c r="A1292" s="79"/>
      <c r="B1292" s="79"/>
      <c r="C1292" s="43">
        <v>0.33658708705921803</v>
      </c>
      <c r="D1292" s="43">
        <v>0</v>
      </c>
      <c r="E1292" s="43">
        <v>0.33658708705921803</v>
      </c>
      <c r="F1292" s="43">
        <v>0</v>
      </c>
      <c r="G1292" s="43">
        <v>0</v>
      </c>
      <c r="H1292" s="43">
        <v>101.833333333333</v>
      </c>
      <c r="I1292" s="43">
        <v>4279.6533721429196</v>
      </c>
      <c r="J1292" s="43" t="e">
        <f t="shared" si="20"/>
        <v>#DIV/0!</v>
      </c>
    </row>
    <row r="1293" spans="1:10" x14ac:dyDescent="0.25">
      <c r="A1293" s="79"/>
      <c r="B1293" s="79"/>
      <c r="C1293" s="43">
        <v>0.33630145296932501</v>
      </c>
      <c r="D1293" s="43">
        <v>0.33630145296932501</v>
      </c>
      <c r="E1293" s="43">
        <v>0</v>
      </c>
      <c r="F1293" s="43">
        <v>0</v>
      </c>
      <c r="G1293" s="43">
        <v>0</v>
      </c>
      <c r="H1293" s="43">
        <v>82</v>
      </c>
      <c r="I1293" s="43">
        <v>3063.3559949919099</v>
      </c>
      <c r="J1293" s="43" t="e">
        <f t="shared" si="20"/>
        <v>#DIV/0!</v>
      </c>
    </row>
    <row r="1294" spans="1:10" x14ac:dyDescent="0.25">
      <c r="A1294" s="79"/>
      <c r="B1294" s="79"/>
      <c r="C1294" s="43">
        <v>0.33629799641981101</v>
      </c>
      <c r="D1294" s="43">
        <v>0.167911556374917</v>
      </c>
      <c r="E1294" s="43">
        <v>0</v>
      </c>
      <c r="F1294" s="43">
        <v>0.168386440044894</v>
      </c>
      <c r="G1294" s="43">
        <v>0.5</v>
      </c>
      <c r="H1294" s="43">
        <v>134.833333333333</v>
      </c>
      <c r="I1294" s="43">
        <v>2552.7450435891401</v>
      </c>
      <c r="J1294" s="43">
        <f t="shared" si="20"/>
        <v>0.67259599283962201</v>
      </c>
    </row>
    <row r="1295" spans="1:10" x14ac:dyDescent="0.25">
      <c r="A1295" s="79"/>
      <c r="B1295" s="79"/>
      <c r="C1295" s="43">
        <v>0.33622969279095999</v>
      </c>
      <c r="D1295" s="43">
        <v>0.33622969279095999</v>
      </c>
      <c r="E1295" s="43">
        <v>0</v>
      </c>
      <c r="F1295" s="43">
        <v>0</v>
      </c>
      <c r="G1295" s="43">
        <v>0.83333333333333304</v>
      </c>
      <c r="H1295" s="43">
        <v>138.333333333333</v>
      </c>
      <c r="I1295" s="43">
        <v>4314.6789999694602</v>
      </c>
      <c r="J1295" s="43">
        <f t="shared" si="20"/>
        <v>0.40347563134915215</v>
      </c>
    </row>
    <row r="1296" spans="1:10" x14ac:dyDescent="0.25">
      <c r="A1296" s="79"/>
      <c r="B1296" s="79"/>
      <c r="C1296" s="43">
        <v>0.33595627867597999</v>
      </c>
      <c r="D1296" s="43">
        <v>0.16821055940076901</v>
      </c>
      <c r="E1296" s="43">
        <v>0</v>
      </c>
      <c r="F1296" s="43">
        <v>0.16774571927521201</v>
      </c>
      <c r="G1296" s="43">
        <v>0.16666666666666599</v>
      </c>
      <c r="H1296" s="43">
        <v>69.8333333333333</v>
      </c>
      <c r="I1296" s="43">
        <v>3072.7450435891401</v>
      </c>
      <c r="J1296" s="43">
        <f t="shared" si="20"/>
        <v>2.0157376720558879</v>
      </c>
    </row>
    <row r="1297" spans="1:10" x14ac:dyDescent="0.25">
      <c r="A1297" s="79"/>
      <c r="B1297" s="79"/>
      <c r="C1297" s="43">
        <v>0.33556240156290401</v>
      </c>
      <c r="D1297" s="43">
        <v>3.9893410791141698E-4</v>
      </c>
      <c r="E1297" s="43">
        <v>1.79513113098248E-3</v>
      </c>
      <c r="F1297" s="43">
        <v>0.33336833632400997</v>
      </c>
      <c r="G1297" s="43">
        <v>0</v>
      </c>
      <c r="H1297" s="43">
        <v>75</v>
      </c>
      <c r="I1297" s="43">
        <v>3333.2695030144901</v>
      </c>
      <c r="J1297" s="43" t="e">
        <f t="shared" si="20"/>
        <v>#DIV/0!</v>
      </c>
    </row>
    <row r="1298" spans="1:10" x14ac:dyDescent="0.25">
      <c r="A1298" s="79"/>
      <c r="B1298" s="79"/>
      <c r="C1298" s="43">
        <v>0.33522668713878301</v>
      </c>
      <c r="D1298" s="43">
        <v>0.33522668713878301</v>
      </c>
      <c r="E1298" s="43">
        <v>0</v>
      </c>
      <c r="F1298" s="43">
        <v>0</v>
      </c>
      <c r="G1298" s="43">
        <v>0.5</v>
      </c>
      <c r="H1298" s="43">
        <v>93</v>
      </c>
      <c r="I1298" s="43">
        <v>3871.02466660559</v>
      </c>
      <c r="J1298" s="43">
        <f t="shared" si="20"/>
        <v>0.67045337427756602</v>
      </c>
    </row>
    <row r="1299" spans="1:10" x14ac:dyDescent="0.25">
      <c r="A1299" s="79"/>
      <c r="B1299" s="79"/>
      <c r="C1299" s="43">
        <v>0.3350046059308</v>
      </c>
      <c r="D1299" s="43">
        <v>0.16519917178325899</v>
      </c>
      <c r="E1299" s="43">
        <v>0</v>
      </c>
      <c r="F1299" s="43">
        <v>0.16980543414754101</v>
      </c>
      <c r="G1299" s="43">
        <v>1</v>
      </c>
      <c r="H1299" s="43">
        <v>115.666666666666</v>
      </c>
      <c r="I1299" s="43">
        <v>4593.8918846123997</v>
      </c>
      <c r="J1299" s="43">
        <f t="shared" si="20"/>
        <v>0.3350046059308</v>
      </c>
    </row>
    <row r="1300" spans="1:10" x14ac:dyDescent="0.25">
      <c r="A1300" s="79"/>
      <c r="B1300" s="79"/>
      <c r="C1300" s="43">
        <v>0.33432794032629298</v>
      </c>
      <c r="D1300" s="43">
        <v>0.119088633725074</v>
      </c>
      <c r="E1300" s="43">
        <v>2.62806813157035E-3</v>
      </c>
      <c r="F1300" s="43">
        <v>0.21261123846964899</v>
      </c>
      <c r="G1300" s="43">
        <v>0.83333333333333304</v>
      </c>
      <c r="H1300" s="43">
        <v>119.5</v>
      </c>
      <c r="I1300" s="43">
        <v>3598.0814921145702</v>
      </c>
      <c r="J1300" s="43">
        <f t="shared" si="20"/>
        <v>0.4011935283915517</v>
      </c>
    </row>
    <row r="1301" spans="1:10" x14ac:dyDescent="0.25">
      <c r="A1301" s="79"/>
      <c r="B1301" s="79"/>
      <c r="C1301" s="43">
        <v>0.33431810366396503</v>
      </c>
      <c r="D1301" s="43">
        <v>0</v>
      </c>
      <c r="E1301" s="43">
        <v>0</v>
      </c>
      <c r="F1301" s="43">
        <v>0.33431810366396503</v>
      </c>
      <c r="G1301" s="43">
        <v>0</v>
      </c>
      <c r="H1301" s="43">
        <v>59.5</v>
      </c>
      <c r="I1301" s="43">
        <v>2645.9805613255498</v>
      </c>
      <c r="J1301" s="43" t="e">
        <f t="shared" si="20"/>
        <v>#DIV/0!</v>
      </c>
    </row>
    <row r="1302" spans="1:10" x14ac:dyDescent="0.25">
      <c r="A1302" s="79"/>
      <c r="B1302" s="79"/>
      <c r="C1302" s="43">
        <v>0.33430678242976702</v>
      </c>
      <c r="D1302" s="43">
        <v>0.33430678242976702</v>
      </c>
      <c r="E1302" s="43">
        <v>0</v>
      </c>
      <c r="F1302" s="43">
        <v>0</v>
      </c>
      <c r="G1302" s="43">
        <v>0</v>
      </c>
      <c r="H1302" s="43">
        <v>7</v>
      </c>
      <c r="I1302" s="43">
        <v>261.50599957248102</v>
      </c>
      <c r="J1302" s="43" t="e">
        <f t="shared" si="20"/>
        <v>#DIV/0!</v>
      </c>
    </row>
    <row r="1303" spans="1:10" x14ac:dyDescent="0.25">
      <c r="A1303" s="79"/>
      <c r="B1303" s="79"/>
      <c r="C1303" s="43">
        <v>0.334242154101899</v>
      </c>
      <c r="D1303" s="43">
        <v>3.9893410791141698E-4</v>
      </c>
      <c r="E1303" s="43">
        <v>0</v>
      </c>
      <c r="F1303" s="43">
        <v>0.33384321999398697</v>
      </c>
      <c r="G1303" s="43">
        <v>0</v>
      </c>
      <c r="H1303" s="43">
        <v>82.8333333333333</v>
      </c>
      <c r="I1303" s="43">
        <v>3682.43462020684</v>
      </c>
      <c r="J1303" s="43" t="e">
        <f t="shared" si="20"/>
        <v>#DIV/0!</v>
      </c>
    </row>
    <row r="1304" spans="1:10" x14ac:dyDescent="0.25">
      <c r="A1304" s="79"/>
      <c r="B1304" s="79"/>
      <c r="C1304" s="43">
        <v>0.33390784832185699</v>
      </c>
      <c r="D1304" s="43">
        <v>0.33390784832185699</v>
      </c>
      <c r="E1304" s="43">
        <v>0</v>
      </c>
      <c r="F1304" s="43">
        <v>0</v>
      </c>
      <c r="G1304" s="43">
        <v>0</v>
      </c>
      <c r="H1304" s="43">
        <v>119.666666666666</v>
      </c>
      <c r="I1304" s="43">
        <v>4470.50732602478</v>
      </c>
      <c r="J1304" s="43" t="e">
        <f t="shared" si="20"/>
        <v>#DIV/0!</v>
      </c>
    </row>
    <row r="1305" spans="1:10" x14ac:dyDescent="0.25">
      <c r="A1305" s="79"/>
      <c r="B1305" s="79"/>
      <c r="C1305" s="43">
        <v>0.33390784832185699</v>
      </c>
      <c r="D1305" s="43">
        <v>0.33390784832185699</v>
      </c>
      <c r="E1305" s="43">
        <v>0</v>
      </c>
      <c r="F1305" s="43">
        <v>0</v>
      </c>
      <c r="G1305" s="43">
        <v>0</v>
      </c>
      <c r="H1305" s="43">
        <v>105.5</v>
      </c>
      <c r="I1305" s="43">
        <v>3941.26899355667</v>
      </c>
      <c r="J1305" s="43" t="e">
        <f t="shared" si="20"/>
        <v>#DIV/0!</v>
      </c>
    </row>
    <row r="1306" spans="1:10" x14ac:dyDescent="0.25">
      <c r="A1306" s="79"/>
      <c r="B1306" s="79"/>
      <c r="C1306" s="43">
        <v>0.33390784832185699</v>
      </c>
      <c r="D1306" s="43">
        <v>0.33390784832185699</v>
      </c>
      <c r="E1306" s="43">
        <v>0</v>
      </c>
      <c r="F1306" s="43">
        <v>0</v>
      </c>
      <c r="G1306" s="43">
        <v>0</v>
      </c>
      <c r="H1306" s="43">
        <v>91.5</v>
      </c>
      <c r="I1306" s="43">
        <v>3418.2569944117099</v>
      </c>
      <c r="J1306" s="43" t="e">
        <f t="shared" si="20"/>
        <v>#DIV/0!</v>
      </c>
    </row>
    <row r="1307" spans="1:10" x14ac:dyDescent="0.25">
      <c r="A1307" s="79"/>
      <c r="B1307" s="79"/>
      <c r="C1307" s="43">
        <v>0.33384321999398697</v>
      </c>
      <c r="D1307" s="43">
        <v>0</v>
      </c>
      <c r="E1307" s="43">
        <v>0</v>
      </c>
      <c r="F1307" s="43">
        <v>0.33384321999398697</v>
      </c>
      <c r="G1307" s="43">
        <v>0</v>
      </c>
      <c r="H1307" s="43">
        <v>86.5</v>
      </c>
      <c r="I1307" s="43">
        <v>3846.6776227674</v>
      </c>
      <c r="J1307" s="43" t="e">
        <f t="shared" si="20"/>
        <v>#DIV/0!</v>
      </c>
    </row>
    <row r="1308" spans="1:10" x14ac:dyDescent="0.25">
      <c r="A1308" s="79"/>
      <c r="B1308" s="79"/>
      <c r="C1308" s="43">
        <v>0.33336833632400997</v>
      </c>
      <c r="D1308" s="43">
        <v>0</v>
      </c>
      <c r="E1308" s="43">
        <v>0</v>
      </c>
      <c r="F1308" s="43">
        <v>0.33336833632400997</v>
      </c>
      <c r="G1308" s="43">
        <v>0</v>
      </c>
      <c r="H1308" s="43">
        <v>71.8333333333333</v>
      </c>
      <c r="I1308" s="43">
        <v>3194.4471202557802</v>
      </c>
      <c r="J1308" s="43" t="e">
        <f t="shared" si="20"/>
        <v>#DIV/0!</v>
      </c>
    </row>
    <row r="1309" spans="1:10" x14ac:dyDescent="0.25">
      <c r="A1309" s="79"/>
      <c r="B1309" s="79"/>
      <c r="C1309" s="43">
        <v>0.33173756514049002</v>
      </c>
      <c r="D1309" s="43">
        <v>0.165391388014164</v>
      </c>
      <c r="E1309" s="43">
        <v>0</v>
      </c>
      <c r="F1309" s="43">
        <v>0.16634617712632899</v>
      </c>
      <c r="G1309" s="43">
        <v>0.16666666666666599</v>
      </c>
      <c r="H1309" s="43">
        <v>93</v>
      </c>
      <c r="I1309" s="43">
        <v>4092.2351307674398</v>
      </c>
      <c r="J1309" s="43">
        <f t="shared" si="20"/>
        <v>1.9904253908429481</v>
      </c>
    </row>
    <row r="1310" spans="1:10" x14ac:dyDescent="0.25">
      <c r="A1310" s="79"/>
      <c r="B1310" s="79"/>
      <c r="C1310" s="43">
        <v>0.331523427880073</v>
      </c>
      <c r="D1310" s="43">
        <v>0.331523427880073</v>
      </c>
      <c r="E1310" s="43">
        <v>0</v>
      </c>
      <c r="F1310" s="43">
        <v>0</v>
      </c>
      <c r="G1310" s="43">
        <v>0.16666666666666599</v>
      </c>
      <c r="H1310" s="43">
        <v>108.666666666666</v>
      </c>
      <c r="I1310" s="43">
        <v>3695.2263333231499</v>
      </c>
      <c r="J1310" s="43">
        <f t="shared" si="20"/>
        <v>1.9891405672804461</v>
      </c>
    </row>
    <row r="1311" spans="1:10" x14ac:dyDescent="0.25">
      <c r="A1311" s="79"/>
      <c r="B1311" s="79"/>
      <c r="C1311" s="43">
        <v>0.331201693666271</v>
      </c>
      <c r="D1311" s="43">
        <v>0</v>
      </c>
      <c r="E1311" s="43">
        <v>0.331201693666271</v>
      </c>
      <c r="F1311" s="43">
        <v>0</v>
      </c>
      <c r="G1311" s="43">
        <v>0</v>
      </c>
      <c r="H1311" s="43">
        <v>90.8333333333333</v>
      </c>
      <c r="I1311" s="43">
        <v>3817.36675583944</v>
      </c>
      <c r="J1311" s="43" t="e">
        <f t="shared" si="20"/>
        <v>#DIV/0!</v>
      </c>
    </row>
    <row r="1312" spans="1:10" x14ac:dyDescent="0.25">
      <c r="A1312" s="79"/>
      <c r="B1312" s="79"/>
      <c r="C1312" s="43">
        <v>0.331124772016124</v>
      </c>
      <c r="D1312" s="43">
        <v>0</v>
      </c>
      <c r="E1312" s="43">
        <v>0.164537371898554</v>
      </c>
      <c r="F1312" s="43">
        <v>0.166587400117572</v>
      </c>
      <c r="G1312" s="43">
        <v>0.16666666666666599</v>
      </c>
      <c r="H1312" s="43">
        <v>89.5</v>
      </c>
      <c r="I1312" s="43">
        <v>3491.00434267126</v>
      </c>
      <c r="J1312" s="43">
        <f t="shared" si="20"/>
        <v>1.986748632096752</v>
      </c>
    </row>
    <row r="1313" spans="1:10" x14ac:dyDescent="0.25">
      <c r="A1313" s="79"/>
      <c r="B1313" s="79"/>
      <c r="C1313" s="43">
        <v>0.33052648772045501</v>
      </c>
      <c r="D1313" s="43">
        <v>0.33052648772045501</v>
      </c>
      <c r="E1313" s="43">
        <v>0</v>
      </c>
      <c r="F1313" s="43">
        <v>0</v>
      </c>
      <c r="G1313" s="43">
        <v>1.8333333333333299</v>
      </c>
      <c r="H1313" s="43">
        <v>9.1666666666666607</v>
      </c>
      <c r="I1313" s="43">
        <v>243.333333333333</v>
      </c>
      <c r="J1313" s="43">
        <f t="shared" si="20"/>
        <v>0.18028717512024853</v>
      </c>
    </row>
    <row r="1314" spans="1:10" x14ac:dyDescent="0.25">
      <c r="A1314" s="79"/>
      <c r="B1314" s="79"/>
      <c r="C1314" s="43">
        <v>0.33030412810078003</v>
      </c>
      <c r="D1314" s="43">
        <v>0</v>
      </c>
      <c r="E1314" s="43">
        <v>0.33030412810078003</v>
      </c>
      <c r="F1314" s="43">
        <v>0</v>
      </c>
      <c r="G1314" s="43">
        <v>0</v>
      </c>
      <c r="H1314" s="43">
        <v>96.8333333333333</v>
      </c>
      <c r="I1314" s="43">
        <v>4069.5230920049698</v>
      </c>
      <c r="J1314" s="43" t="e">
        <f t="shared" si="20"/>
        <v>#DIV/0!</v>
      </c>
    </row>
    <row r="1315" spans="1:10" x14ac:dyDescent="0.25">
      <c r="A1315" s="79"/>
      <c r="B1315" s="79"/>
      <c r="C1315" s="43">
        <v>0.32940656253528799</v>
      </c>
      <c r="D1315" s="43">
        <v>0</v>
      </c>
      <c r="E1315" s="43">
        <v>0.32940656253528799</v>
      </c>
      <c r="F1315" s="43">
        <v>0</v>
      </c>
      <c r="G1315" s="43">
        <v>0</v>
      </c>
      <c r="H1315" s="43">
        <v>103.833333333333</v>
      </c>
      <c r="I1315" s="43">
        <v>4363.7054841980998</v>
      </c>
      <c r="J1315" s="43" t="e">
        <f t="shared" si="20"/>
        <v>#DIV/0!</v>
      </c>
    </row>
    <row r="1316" spans="1:10" x14ac:dyDescent="0.25">
      <c r="A1316" s="79"/>
      <c r="B1316" s="79"/>
      <c r="C1316" s="43">
        <v>0.32936251165553099</v>
      </c>
      <c r="D1316" s="43">
        <v>0.32936251165553099</v>
      </c>
      <c r="E1316" s="43">
        <v>0</v>
      </c>
      <c r="F1316" s="43">
        <v>0</v>
      </c>
      <c r="G1316" s="43">
        <v>1</v>
      </c>
      <c r="H1316" s="43">
        <v>113</v>
      </c>
      <c r="I1316" s="43">
        <v>3898.5</v>
      </c>
      <c r="J1316" s="43">
        <f t="shared" si="20"/>
        <v>0.32936251165553099</v>
      </c>
    </row>
    <row r="1317" spans="1:10" x14ac:dyDescent="0.25">
      <c r="A1317" s="79"/>
      <c r="B1317" s="79"/>
      <c r="C1317" s="43">
        <v>0.328535097857028</v>
      </c>
      <c r="D1317" s="43">
        <v>0</v>
      </c>
      <c r="E1317" s="43">
        <v>0.328060214187051</v>
      </c>
      <c r="F1317" s="43">
        <v>4.7488366997722398E-4</v>
      </c>
      <c r="G1317" s="43">
        <v>0</v>
      </c>
      <c r="H1317" s="43">
        <v>88.3333333333333</v>
      </c>
      <c r="I1317" s="43">
        <v>3712.7089833550199</v>
      </c>
      <c r="J1317" s="43" t="e">
        <f t="shared" si="20"/>
        <v>#DIV/0!</v>
      </c>
    </row>
    <row r="1318" spans="1:10" x14ac:dyDescent="0.25">
      <c r="A1318" s="79"/>
      <c r="B1318" s="79"/>
      <c r="C1318" s="43">
        <v>0.32850899696979702</v>
      </c>
      <c r="D1318" s="43">
        <v>0</v>
      </c>
      <c r="E1318" s="43">
        <v>0.32850899696979702</v>
      </c>
      <c r="F1318" s="43">
        <v>0</v>
      </c>
      <c r="G1318" s="43">
        <v>0</v>
      </c>
      <c r="H1318" s="43">
        <v>96.3333333333333</v>
      </c>
      <c r="I1318" s="43">
        <v>4048.5100639911798</v>
      </c>
      <c r="J1318" s="43" t="e">
        <f t="shared" si="20"/>
        <v>#DIV/0!</v>
      </c>
    </row>
    <row r="1319" spans="1:10" x14ac:dyDescent="0.25">
      <c r="A1319" s="79"/>
      <c r="B1319" s="79"/>
      <c r="C1319" s="43">
        <v>0.32794726905494298</v>
      </c>
      <c r="D1319" s="43">
        <v>1.4202643727972499E-2</v>
      </c>
      <c r="E1319" s="43">
        <v>0</v>
      </c>
      <c r="F1319" s="43">
        <v>0.31374462532697101</v>
      </c>
      <c r="G1319" s="43">
        <v>0.33333333333333298</v>
      </c>
      <c r="H1319" s="43">
        <v>151.166666666666</v>
      </c>
      <c r="I1319" s="43">
        <v>2876.4117102558098</v>
      </c>
      <c r="J1319" s="43">
        <f t="shared" si="20"/>
        <v>0.98384180716482994</v>
      </c>
    </row>
    <row r="1320" spans="1:10" x14ac:dyDescent="0.25">
      <c r="A1320" s="79"/>
      <c r="B1320" s="79"/>
      <c r="C1320" s="43">
        <v>0.32770731633384997</v>
      </c>
      <c r="D1320" s="43">
        <v>0.32770731633384997</v>
      </c>
      <c r="E1320" s="43">
        <v>0</v>
      </c>
      <c r="F1320" s="43">
        <v>0</v>
      </c>
      <c r="G1320" s="43">
        <v>1</v>
      </c>
      <c r="H1320" s="43">
        <v>103</v>
      </c>
      <c r="I1320" s="43">
        <v>3845.3333333333298</v>
      </c>
      <c r="J1320" s="43">
        <f t="shared" si="20"/>
        <v>0.32770731633384997</v>
      </c>
    </row>
    <row r="1321" spans="1:10" x14ac:dyDescent="0.25">
      <c r="A1321" s="79"/>
      <c r="B1321" s="79"/>
      <c r="C1321" s="43">
        <v>0.32766973228428298</v>
      </c>
      <c r="D1321" s="43">
        <v>0</v>
      </c>
      <c r="E1321" s="43">
        <v>0</v>
      </c>
      <c r="F1321" s="43">
        <v>0.32766973228428298</v>
      </c>
      <c r="G1321" s="43">
        <v>0</v>
      </c>
      <c r="H1321" s="43">
        <v>82.6666666666666</v>
      </c>
      <c r="I1321" s="43">
        <v>3676.2082868836801</v>
      </c>
      <c r="J1321" s="43" t="e">
        <f t="shared" si="20"/>
        <v>#DIV/0!</v>
      </c>
    </row>
    <row r="1322" spans="1:10" x14ac:dyDescent="0.25">
      <c r="A1322" s="79"/>
      <c r="B1322" s="79"/>
      <c r="C1322" s="43">
        <v>0.326767592538315</v>
      </c>
      <c r="D1322" s="43">
        <v>0.16386433684641899</v>
      </c>
      <c r="E1322" s="43">
        <v>0</v>
      </c>
      <c r="F1322" s="43">
        <v>0.16290325569189501</v>
      </c>
      <c r="G1322" s="43">
        <v>0.16666666666666599</v>
      </c>
      <c r="H1322" s="43">
        <v>10.3333333333333</v>
      </c>
      <c r="I1322" s="43">
        <v>465</v>
      </c>
      <c r="J1322" s="43">
        <f t="shared" si="20"/>
        <v>1.960605555229898</v>
      </c>
    </row>
    <row r="1323" spans="1:10" x14ac:dyDescent="0.25">
      <c r="A1323" s="79"/>
      <c r="B1323" s="79"/>
      <c r="C1323" s="43">
        <v>0.32628844318089301</v>
      </c>
      <c r="D1323" s="43">
        <v>5.1844988946847102E-2</v>
      </c>
      <c r="E1323" s="43">
        <v>0.195901766550406</v>
      </c>
      <c r="F1323" s="43">
        <v>7.8541687683637396E-2</v>
      </c>
      <c r="G1323" s="43">
        <v>0.33333333333333298</v>
      </c>
      <c r="H1323" s="43">
        <v>119.666666666666</v>
      </c>
      <c r="I1323" s="43">
        <v>3128.8507040183899</v>
      </c>
      <c r="J1323" s="43">
        <f t="shared" si="20"/>
        <v>0.97886532954268002</v>
      </c>
    </row>
    <row r="1324" spans="1:10" x14ac:dyDescent="0.25">
      <c r="A1324" s="79"/>
      <c r="B1324" s="79"/>
      <c r="C1324" s="43">
        <v>0.326255015922569</v>
      </c>
      <c r="D1324" s="43">
        <v>0.163127507961284</v>
      </c>
      <c r="E1324" s="43">
        <v>0</v>
      </c>
      <c r="F1324" s="43">
        <v>0.163127507961284</v>
      </c>
      <c r="G1324" s="43">
        <v>1.5</v>
      </c>
      <c r="H1324" s="43">
        <v>149.666666666666</v>
      </c>
      <c r="I1324" s="43">
        <v>4555.3333333333303</v>
      </c>
      <c r="J1324" s="43">
        <f t="shared" si="20"/>
        <v>0.21750334394837934</v>
      </c>
    </row>
    <row r="1325" spans="1:10" x14ac:dyDescent="0.25">
      <c r="A1325" s="79"/>
      <c r="B1325" s="79"/>
      <c r="C1325" s="43">
        <v>0.32567836722985599</v>
      </c>
      <c r="D1325" s="43">
        <v>0.32567836722985599</v>
      </c>
      <c r="E1325" s="43">
        <v>0</v>
      </c>
      <c r="F1325" s="43">
        <v>0</v>
      </c>
      <c r="G1325" s="43">
        <v>0.16666666666666599</v>
      </c>
      <c r="H1325" s="43">
        <v>91</v>
      </c>
      <c r="I1325" s="43">
        <v>3094</v>
      </c>
      <c r="J1325" s="43">
        <f t="shared" si="20"/>
        <v>1.9540702033791439</v>
      </c>
    </row>
    <row r="1326" spans="1:10" x14ac:dyDescent="0.25">
      <c r="A1326" s="79"/>
      <c r="B1326" s="79"/>
      <c r="C1326" s="43">
        <v>0.32484543022926798</v>
      </c>
      <c r="D1326" s="43">
        <v>0.16242271511463299</v>
      </c>
      <c r="E1326" s="43">
        <v>0</v>
      </c>
      <c r="F1326" s="43">
        <v>0.16242271511463299</v>
      </c>
      <c r="G1326" s="43">
        <v>0.33333333333333298</v>
      </c>
      <c r="H1326" s="43">
        <v>110.666666666666</v>
      </c>
      <c r="I1326" s="43">
        <v>3596.6666666666601</v>
      </c>
      <c r="J1326" s="43">
        <f t="shared" si="20"/>
        <v>0.97453629068780501</v>
      </c>
    </row>
    <row r="1327" spans="1:10" x14ac:dyDescent="0.25">
      <c r="A1327" s="79"/>
      <c r="B1327" s="79"/>
      <c r="C1327" s="43">
        <v>0.32474448070235401</v>
      </c>
      <c r="D1327" s="43">
        <v>3.9893410791141698E-4</v>
      </c>
      <c r="E1327" s="43">
        <v>0</v>
      </c>
      <c r="F1327" s="43">
        <v>0.32434554659444298</v>
      </c>
      <c r="G1327" s="43">
        <v>0</v>
      </c>
      <c r="H1327" s="43">
        <v>93.6666666666666</v>
      </c>
      <c r="I1327" s="43">
        <v>4164.1957868347399</v>
      </c>
      <c r="J1327" s="43" t="e">
        <f t="shared" si="20"/>
        <v>#DIV/0!</v>
      </c>
    </row>
    <row r="1328" spans="1:10" x14ac:dyDescent="0.25">
      <c r="A1328" s="79"/>
      <c r="B1328" s="79"/>
      <c r="C1328" s="43">
        <v>0.32473236383989501</v>
      </c>
      <c r="D1328" s="43">
        <v>0.32473236383989501</v>
      </c>
      <c r="E1328" s="43">
        <v>0</v>
      </c>
      <c r="F1328" s="43">
        <v>0</v>
      </c>
      <c r="G1328" s="43">
        <v>0</v>
      </c>
      <c r="H1328" s="43">
        <v>111.166666666666</v>
      </c>
      <c r="I1328" s="43">
        <v>4152.9643265439099</v>
      </c>
      <c r="J1328" s="43" t="e">
        <f t="shared" si="20"/>
        <v>#DIV/0!</v>
      </c>
    </row>
    <row r="1329" spans="1:10" x14ac:dyDescent="0.25">
      <c r="A1329" s="79"/>
      <c r="B1329" s="79"/>
      <c r="C1329" s="43">
        <v>0.32426192582366598</v>
      </c>
      <c r="D1329" s="43">
        <v>0.32426192582366598</v>
      </c>
      <c r="E1329" s="43">
        <v>0</v>
      </c>
      <c r="F1329" s="43">
        <v>0</v>
      </c>
      <c r="G1329" s="43">
        <v>0.16666666666666599</v>
      </c>
      <c r="H1329" s="43">
        <v>104.5</v>
      </c>
      <c r="I1329" s="43">
        <v>3553.5596666564802</v>
      </c>
      <c r="J1329" s="43">
        <f t="shared" si="20"/>
        <v>1.9455715549420038</v>
      </c>
    </row>
    <row r="1330" spans="1:10" x14ac:dyDescent="0.25">
      <c r="A1330" s="79"/>
      <c r="B1330" s="79"/>
      <c r="C1330" s="43">
        <v>0.32393449562407101</v>
      </c>
      <c r="D1330" s="43">
        <v>0.32393449562407101</v>
      </c>
      <c r="E1330" s="43">
        <v>0</v>
      </c>
      <c r="F1330" s="43">
        <v>0</v>
      </c>
      <c r="G1330" s="43">
        <v>0</v>
      </c>
      <c r="H1330" s="43">
        <v>59.6666666666666</v>
      </c>
      <c r="I1330" s="43">
        <v>2229.0273296892401</v>
      </c>
      <c r="J1330" s="43" t="e">
        <f t="shared" si="20"/>
        <v>#DIV/0!</v>
      </c>
    </row>
    <row r="1331" spans="1:10" x14ac:dyDescent="0.25">
      <c r="A1331" s="79"/>
      <c r="B1331" s="79"/>
      <c r="C1331" s="43">
        <v>0.32391630646608599</v>
      </c>
      <c r="D1331" s="43">
        <v>1.22164093419553E-2</v>
      </c>
      <c r="E1331" s="43">
        <v>8.9756556549124304E-4</v>
      </c>
      <c r="F1331" s="43">
        <v>0.31080233155863901</v>
      </c>
      <c r="G1331" s="43">
        <v>0.33333333333333298</v>
      </c>
      <c r="H1331" s="43">
        <v>65.6666666666666</v>
      </c>
      <c r="I1331" s="43">
        <v>3408.8321058541501</v>
      </c>
      <c r="J1331" s="43">
        <f t="shared" si="20"/>
        <v>0.97174891939825903</v>
      </c>
    </row>
    <row r="1332" spans="1:10" x14ac:dyDescent="0.25">
      <c r="A1332" s="79"/>
      <c r="B1332" s="79"/>
      <c r="C1332" s="43">
        <v>0.32317955622809003</v>
      </c>
      <c r="D1332" s="43">
        <v>1.8879905346658201E-2</v>
      </c>
      <c r="E1332" s="43">
        <v>0</v>
      </c>
      <c r="F1332" s="43">
        <v>0.30429965088143202</v>
      </c>
      <c r="G1332" s="43">
        <v>0.33333333333333298</v>
      </c>
      <c r="H1332" s="43">
        <v>69.6666666666666</v>
      </c>
      <c r="I1332" s="43">
        <v>3622.6666666666601</v>
      </c>
      <c r="J1332" s="43">
        <f t="shared" si="20"/>
        <v>0.96953866868427108</v>
      </c>
    </row>
    <row r="1333" spans="1:10" x14ac:dyDescent="0.25">
      <c r="A1333" s="79"/>
      <c r="B1333" s="79"/>
      <c r="C1333" s="43">
        <v>0.323136627408249</v>
      </c>
      <c r="D1333" s="43">
        <v>0.323136627408249</v>
      </c>
      <c r="E1333" s="43">
        <v>0</v>
      </c>
      <c r="F1333" s="43">
        <v>0</v>
      </c>
      <c r="G1333" s="43">
        <v>0</v>
      </c>
      <c r="H1333" s="43">
        <v>100.166666666666</v>
      </c>
      <c r="I1333" s="43">
        <v>3742.0263272157299</v>
      </c>
      <c r="J1333" s="43" t="e">
        <f t="shared" si="20"/>
        <v>#DIV/0!</v>
      </c>
    </row>
    <row r="1334" spans="1:10" x14ac:dyDescent="0.25">
      <c r="A1334" s="79"/>
      <c r="B1334" s="79"/>
      <c r="C1334" s="43">
        <v>0.323136627408249</v>
      </c>
      <c r="D1334" s="43">
        <v>0.323136627408249</v>
      </c>
      <c r="E1334" s="43">
        <v>0</v>
      </c>
      <c r="F1334" s="43">
        <v>0</v>
      </c>
      <c r="G1334" s="43">
        <v>0</v>
      </c>
      <c r="H1334" s="43">
        <v>96.5</v>
      </c>
      <c r="I1334" s="43">
        <v>3605.0469941063402</v>
      </c>
      <c r="J1334" s="43" t="e">
        <f t="shared" si="20"/>
        <v>#DIV/0!</v>
      </c>
    </row>
    <row r="1335" spans="1:10" x14ac:dyDescent="0.25">
      <c r="A1335" s="79"/>
      <c r="B1335" s="79"/>
      <c r="C1335" s="43">
        <v>0.32312313008433502</v>
      </c>
      <c r="D1335" s="43">
        <v>0.32312313008433502</v>
      </c>
      <c r="E1335" s="43">
        <v>0</v>
      </c>
      <c r="F1335" s="43">
        <v>0</v>
      </c>
      <c r="G1335" s="43">
        <v>0.16666666666666599</v>
      </c>
      <c r="H1335" s="43">
        <v>85.3333333333333</v>
      </c>
      <c r="I1335" s="43">
        <v>3752.4526666462998</v>
      </c>
      <c r="J1335" s="43">
        <f t="shared" si="20"/>
        <v>1.9387387805060179</v>
      </c>
    </row>
    <row r="1336" spans="1:10" x14ac:dyDescent="0.25">
      <c r="A1336" s="79"/>
      <c r="B1336" s="79"/>
      <c r="C1336" s="43">
        <v>0.32311548415112201</v>
      </c>
      <c r="D1336" s="43">
        <v>0.16155774207556101</v>
      </c>
      <c r="E1336" s="43">
        <v>0</v>
      </c>
      <c r="F1336" s="43">
        <v>0.16155774207556101</v>
      </c>
      <c r="G1336" s="43">
        <v>0.5</v>
      </c>
      <c r="H1336" s="43">
        <v>22</v>
      </c>
      <c r="I1336" s="43">
        <v>902</v>
      </c>
      <c r="J1336" s="43">
        <f t="shared" si="20"/>
        <v>0.64623096830224402</v>
      </c>
    </row>
    <row r="1337" spans="1:10" x14ac:dyDescent="0.25">
      <c r="A1337" s="79"/>
      <c r="B1337" s="79"/>
      <c r="C1337" s="43">
        <v>0.32282771629269702</v>
      </c>
      <c r="D1337" s="43">
        <v>4.1646850029393098E-4</v>
      </c>
      <c r="E1337" s="43">
        <v>0.15873912717689101</v>
      </c>
      <c r="F1337" s="43">
        <v>0.163672120615515</v>
      </c>
      <c r="G1337" s="43">
        <v>0.16666666666666599</v>
      </c>
      <c r="H1337" s="43">
        <v>90.5</v>
      </c>
      <c r="I1337" s="43">
        <v>3530.50868534253</v>
      </c>
      <c r="J1337" s="43">
        <f t="shared" si="20"/>
        <v>1.9369662977561899</v>
      </c>
    </row>
    <row r="1338" spans="1:10" x14ac:dyDescent="0.25">
      <c r="A1338" s="79"/>
      <c r="B1338" s="79"/>
      <c r="C1338" s="43">
        <v>0.32276899646037899</v>
      </c>
      <c r="D1338" s="43">
        <v>7.9786821582283397E-4</v>
      </c>
      <c r="E1338" s="43">
        <v>0</v>
      </c>
      <c r="F1338" s="43">
        <v>0.32197112824455598</v>
      </c>
      <c r="G1338" s="43">
        <v>0</v>
      </c>
      <c r="H1338" s="43">
        <v>91.8333333333333</v>
      </c>
      <c r="I1338" s="43">
        <v>4081.48159708813</v>
      </c>
      <c r="J1338" s="43" t="e">
        <f t="shared" si="20"/>
        <v>#DIV/0!</v>
      </c>
    </row>
    <row r="1339" spans="1:10" x14ac:dyDescent="0.25">
      <c r="A1339" s="79"/>
      <c r="B1339" s="79"/>
      <c r="C1339" s="43">
        <v>0.32273105168931199</v>
      </c>
      <c r="D1339" s="43">
        <v>0.32273105168931199</v>
      </c>
      <c r="E1339" s="43">
        <v>0</v>
      </c>
      <c r="F1339" s="43">
        <v>0</v>
      </c>
      <c r="G1339" s="43">
        <v>2</v>
      </c>
      <c r="H1339" s="43">
        <v>94</v>
      </c>
      <c r="I1339" s="43">
        <v>3431</v>
      </c>
      <c r="J1339" s="43">
        <f t="shared" si="20"/>
        <v>0.16136552584465599</v>
      </c>
    </row>
    <row r="1340" spans="1:10" x14ac:dyDescent="0.25">
      <c r="A1340" s="79"/>
      <c r="B1340" s="79"/>
      <c r="C1340" s="43">
        <v>0.32222603801135802</v>
      </c>
      <c r="D1340" s="43">
        <v>0</v>
      </c>
      <c r="E1340" s="43">
        <v>0.32222603801135802</v>
      </c>
      <c r="F1340" s="43">
        <v>0</v>
      </c>
      <c r="G1340" s="43">
        <v>0</v>
      </c>
      <c r="H1340" s="43">
        <v>79.3333333333333</v>
      </c>
      <c r="I1340" s="43">
        <v>3334.0671115221598</v>
      </c>
      <c r="J1340" s="43" t="e">
        <f t="shared" si="20"/>
        <v>#DIV/0!</v>
      </c>
    </row>
    <row r="1341" spans="1:10" x14ac:dyDescent="0.25">
      <c r="A1341" s="79"/>
      <c r="B1341" s="79"/>
      <c r="C1341" s="43">
        <v>0.321720400103923</v>
      </c>
      <c r="D1341" s="43">
        <v>0.321720400103923</v>
      </c>
      <c r="E1341" s="43">
        <v>0</v>
      </c>
      <c r="F1341" s="43">
        <v>0</v>
      </c>
      <c r="G1341" s="43">
        <v>0.16666666666666599</v>
      </c>
      <c r="H1341" s="43">
        <v>89.1666666666666</v>
      </c>
      <c r="I1341" s="43">
        <v>3032.2263333231499</v>
      </c>
      <c r="J1341" s="43">
        <f t="shared" si="20"/>
        <v>1.9303224006235458</v>
      </c>
    </row>
    <row r="1342" spans="1:10" x14ac:dyDescent="0.25">
      <c r="A1342" s="79"/>
      <c r="B1342" s="79"/>
      <c r="C1342" s="43">
        <v>0.32154089097660299</v>
      </c>
      <c r="D1342" s="43">
        <v>0.32154089097660299</v>
      </c>
      <c r="E1342" s="43">
        <v>0</v>
      </c>
      <c r="F1342" s="43">
        <v>0</v>
      </c>
      <c r="G1342" s="43">
        <v>0</v>
      </c>
      <c r="H1342" s="43">
        <v>84.8333333333333</v>
      </c>
      <c r="I1342" s="43">
        <v>3169.2036614855301</v>
      </c>
      <c r="J1342" s="43" t="e">
        <f t="shared" si="20"/>
        <v>#DIV/0!</v>
      </c>
    </row>
    <row r="1343" spans="1:10" x14ac:dyDescent="0.25">
      <c r="A1343" s="79"/>
      <c r="B1343" s="79"/>
      <c r="C1343" s="43">
        <v>0.32132921832796602</v>
      </c>
      <c r="D1343" s="43">
        <v>0.32132921832796602</v>
      </c>
      <c r="E1343" s="43">
        <v>0</v>
      </c>
      <c r="F1343" s="43">
        <v>0</v>
      </c>
      <c r="G1343" s="43">
        <v>0.33333333333333298</v>
      </c>
      <c r="H1343" s="43">
        <v>76.8333333333333</v>
      </c>
      <c r="I1343" s="43">
        <v>2899.4759966205602</v>
      </c>
      <c r="J1343" s="43">
        <f t="shared" si="20"/>
        <v>0.96398765498389904</v>
      </c>
    </row>
    <row r="1344" spans="1:10" x14ac:dyDescent="0.25">
      <c r="A1344" s="79"/>
      <c r="B1344" s="79"/>
      <c r="C1344" s="43">
        <v>0.32132847244586699</v>
      </c>
      <c r="D1344" s="43">
        <v>0</v>
      </c>
      <c r="E1344" s="43">
        <v>0.32132847244586699</v>
      </c>
      <c r="F1344" s="43">
        <v>0</v>
      </c>
      <c r="G1344" s="43">
        <v>0</v>
      </c>
      <c r="H1344" s="43">
        <v>80.5</v>
      </c>
      <c r="I1344" s="43">
        <v>3383.09751022102</v>
      </c>
      <c r="J1344" s="43" t="e">
        <f t="shared" si="20"/>
        <v>#DIV/0!</v>
      </c>
    </row>
    <row r="1345" spans="1:10" x14ac:dyDescent="0.25">
      <c r="A1345" s="79"/>
      <c r="B1345" s="79"/>
      <c r="C1345" s="43">
        <v>0.32074302276077998</v>
      </c>
      <c r="D1345" s="43">
        <v>0.32074302276077998</v>
      </c>
      <c r="E1345" s="43">
        <v>0</v>
      </c>
      <c r="F1345" s="43">
        <v>0</v>
      </c>
      <c r="G1345" s="43">
        <v>0</v>
      </c>
      <c r="H1345" s="43">
        <v>81.8333333333333</v>
      </c>
      <c r="I1345" s="43">
        <v>3057.12966166876</v>
      </c>
      <c r="J1345" s="43" t="e">
        <f t="shared" si="20"/>
        <v>#DIV/0!</v>
      </c>
    </row>
    <row r="1346" spans="1:10" x14ac:dyDescent="0.25">
      <c r="A1346" s="79"/>
      <c r="B1346" s="79"/>
      <c r="C1346" s="43">
        <v>0.32043090688037501</v>
      </c>
      <c r="D1346" s="43">
        <v>0</v>
      </c>
      <c r="E1346" s="43">
        <v>0.32043090688037501</v>
      </c>
      <c r="F1346" s="43">
        <v>0</v>
      </c>
      <c r="G1346" s="43">
        <v>0</v>
      </c>
      <c r="H1346" s="43">
        <v>62.3333333333333</v>
      </c>
      <c r="I1346" s="43">
        <v>2619.6241590531399</v>
      </c>
      <c r="J1346" s="43" t="e">
        <f t="shared" si="20"/>
        <v>#DIV/0!</v>
      </c>
    </row>
    <row r="1347" spans="1:10" x14ac:dyDescent="0.25">
      <c r="A1347" s="79"/>
      <c r="B1347" s="79"/>
      <c r="C1347" s="43">
        <v>0.32036038484148499</v>
      </c>
      <c r="D1347" s="43">
        <v>0.160180192420742</v>
      </c>
      <c r="E1347" s="43">
        <v>0</v>
      </c>
      <c r="F1347" s="43">
        <v>0.160180192420742</v>
      </c>
      <c r="G1347" s="43">
        <v>0.5</v>
      </c>
      <c r="H1347" s="43">
        <v>93</v>
      </c>
      <c r="I1347" s="43">
        <v>3875</v>
      </c>
      <c r="J1347" s="43">
        <f t="shared" ref="J1347:J1410" si="21">C1347/G1347</f>
        <v>0.64072076968296998</v>
      </c>
    </row>
    <row r="1348" spans="1:10" x14ac:dyDescent="0.25">
      <c r="A1348" s="79"/>
      <c r="B1348" s="79"/>
      <c r="C1348" s="43">
        <v>0.31998212409762999</v>
      </c>
      <c r="D1348" s="43">
        <v>0</v>
      </c>
      <c r="E1348" s="43">
        <v>0.31998212409762999</v>
      </c>
      <c r="F1348" s="43">
        <v>0</v>
      </c>
      <c r="G1348" s="43">
        <v>0</v>
      </c>
      <c r="H1348" s="43">
        <v>70</v>
      </c>
      <c r="I1348" s="43">
        <v>2941.82392193133</v>
      </c>
      <c r="J1348" s="43" t="e">
        <f t="shared" si="21"/>
        <v>#DIV/0!</v>
      </c>
    </row>
    <row r="1349" spans="1:10" x14ac:dyDescent="0.25">
      <c r="A1349" s="79"/>
      <c r="B1349" s="79"/>
      <c r="C1349" s="43">
        <v>0.319546220437046</v>
      </c>
      <c r="D1349" s="43">
        <v>0.319546220437046</v>
      </c>
      <c r="E1349" s="43">
        <v>0</v>
      </c>
      <c r="F1349" s="43">
        <v>0</v>
      </c>
      <c r="G1349" s="43">
        <v>0</v>
      </c>
      <c r="H1349" s="43">
        <v>111.666666666666</v>
      </c>
      <c r="I1349" s="43">
        <v>4171.6433265133801</v>
      </c>
      <c r="J1349" s="43" t="e">
        <f t="shared" si="21"/>
        <v>#DIV/0!</v>
      </c>
    </row>
    <row r="1350" spans="1:10" x14ac:dyDescent="0.25">
      <c r="A1350" s="79"/>
      <c r="B1350" s="79"/>
      <c r="C1350" s="43">
        <v>0.31953334131488498</v>
      </c>
      <c r="D1350" s="43">
        <v>0</v>
      </c>
      <c r="E1350" s="43">
        <v>0.31953334131488498</v>
      </c>
      <c r="F1350" s="43">
        <v>0</v>
      </c>
      <c r="G1350" s="43">
        <v>0</v>
      </c>
      <c r="H1350" s="43">
        <v>103.5</v>
      </c>
      <c r="I1350" s="43">
        <v>4349.6967988555698</v>
      </c>
      <c r="J1350" s="43" t="e">
        <f t="shared" si="21"/>
        <v>#DIV/0!</v>
      </c>
    </row>
    <row r="1351" spans="1:10" x14ac:dyDescent="0.25">
      <c r="A1351" s="79"/>
      <c r="B1351" s="79"/>
      <c r="C1351" s="43">
        <v>0.31953334131488198</v>
      </c>
      <c r="D1351" s="43">
        <v>0</v>
      </c>
      <c r="E1351" s="43">
        <v>0.31953334131488198</v>
      </c>
      <c r="F1351" s="43">
        <v>0</v>
      </c>
      <c r="G1351" s="43">
        <v>0</v>
      </c>
      <c r="H1351" s="43">
        <v>2.3333333333333299</v>
      </c>
      <c r="I1351" s="43">
        <v>98.060797397710502</v>
      </c>
      <c r="J1351" s="43" t="e">
        <f t="shared" si="21"/>
        <v>#DIV/0!</v>
      </c>
    </row>
    <row r="1352" spans="1:10" x14ac:dyDescent="0.25">
      <c r="A1352" s="79"/>
      <c r="B1352" s="79"/>
      <c r="C1352" s="43">
        <v>0.31947642459520798</v>
      </c>
      <c r="D1352" s="43">
        <v>2.2104866554062502E-2</v>
      </c>
      <c r="E1352" s="43">
        <v>0</v>
      </c>
      <c r="F1352" s="43">
        <v>0.29737155804114601</v>
      </c>
      <c r="G1352" s="43">
        <v>0.16666666666666599</v>
      </c>
      <c r="H1352" s="43">
        <v>79</v>
      </c>
      <c r="I1352" s="43">
        <v>3281.6264766976401</v>
      </c>
      <c r="J1352" s="43">
        <f t="shared" si="21"/>
        <v>1.9168585475712556</v>
      </c>
    </row>
    <row r="1353" spans="1:10" x14ac:dyDescent="0.25">
      <c r="A1353" s="79"/>
      <c r="B1353" s="79"/>
      <c r="C1353" s="43">
        <v>0.31912182622469298</v>
      </c>
      <c r="D1353" s="43">
        <v>0</v>
      </c>
      <c r="E1353" s="43">
        <v>0</v>
      </c>
      <c r="F1353" s="43">
        <v>0.31912182622469298</v>
      </c>
      <c r="G1353" s="43">
        <v>0</v>
      </c>
      <c r="H1353" s="43">
        <v>71</v>
      </c>
      <c r="I1353" s="43">
        <v>3157.3885689767098</v>
      </c>
      <c r="J1353" s="43" t="e">
        <f t="shared" si="21"/>
        <v>#DIV/0!</v>
      </c>
    </row>
    <row r="1354" spans="1:10" x14ac:dyDescent="0.25">
      <c r="A1354" s="79"/>
      <c r="B1354" s="79"/>
      <c r="C1354" s="43">
        <v>0.31845597004839898</v>
      </c>
      <c r="D1354" s="43">
        <v>0.31845597004839898</v>
      </c>
      <c r="E1354" s="43">
        <v>0</v>
      </c>
      <c r="F1354" s="43">
        <v>0</v>
      </c>
      <c r="G1354" s="43">
        <v>0.5</v>
      </c>
      <c r="H1354" s="43">
        <v>115.166666666666</v>
      </c>
      <c r="I1354" s="43">
        <v>4247.7506606813904</v>
      </c>
      <c r="J1354" s="43">
        <f t="shared" si="21"/>
        <v>0.63691194009679797</v>
      </c>
    </row>
    <row r="1355" spans="1:10" x14ac:dyDescent="0.25">
      <c r="A1355" s="79"/>
      <c r="B1355" s="79"/>
      <c r="C1355" s="43">
        <v>0.31843518978615598</v>
      </c>
      <c r="D1355" s="43">
        <v>0.31843518978615598</v>
      </c>
      <c r="E1355" s="43">
        <v>0</v>
      </c>
      <c r="F1355" s="43">
        <v>0</v>
      </c>
      <c r="G1355" s="43">
        <v>0.16666666666666599</v>
      </c>
      <c r="H1355" s="43">
        <v>85.6666666666666</v>
      </c>
      <c r="I1355" s="43">
        <v>3852.4526666462998</v>
      </c>
      <c r="J1355" s="43">
        <f t="shared" si="21"/>
        <v>1.9106111387169435</v>
      </c>
    </row>
    <row r="1356" spans="1:10" x14ac:dyDescent="0.25">
      <c r="A1356" s="79"/>
      <c r="B1356" s="79"/>
      <c r="C1356" s="43">
        <v>0.31805379007062701</v>
      </c>
      <c r="D1356" s="43">
        <v>0.159026895035313</v>
      </c>
      <c r="E1356" s="43">
        <v>0</v>
      </c>
      <c r="F1356" s="43">
        <v>0.159026895035313</v>
      </c>
      <c r="G1356" s="43">
        <v>0.66666666666666596</v>
      </c>
      <c r="H1356" s="43">
        <v>84</v>
      </c>
      <c r="I1356" s="43">
        <v>3066</v>
      </c>
      <c r="J1356" s="43">
        <f t="shared" si="21"/>
        <v>0.47708068510594104</v>
      </c>
    </row>
    <row r="1357" spans="1:10" x14ac:dyDescent="0.25">
      <c r="A1357" s="79"/>
      <c r="B1357" s="79"/>
      <c r="C1357" s="43">
        <v>0.317776144403764</v>
      </c>
      <c r="D1357" s="43">
        <v>0</v>
      </c>
      <c r="E1357" s="43">
        <v>0.158888072201882</v>
      </c>
      <c r="F1357" s="43">
        <v>0.158888072201882</v>
      </c>
      <c r="G1357" s="43">
        <v>0.66666666666666596</v>
      </c>
      <c r="H1357" s="43">
        <v>66</v>
      </c>
      <c r="I1357" s="43">
        <v>3198.6666666666601</v>
      </c>
      <c r="J1357" s="43">
        <f t="shared" si="21"/>
        <v>0.47666421660564651</v>
      </c>
    </row>
    <row r="1358" spans="1:10" x14ac:dyDescent="0.25">
      <c r="A1358" s="79"/>
      <c r="B1358" s="79"/>
      <c r="C1358" s="43">
        <v>0.317671074327531</v>
      </c>
      <c r="D1358" s="43">
        <v>0</v>
      </c>
      <c r="E1358" s="43">
        <v>4.4878278274562098E-4</v>
      </c>
      <c r="F1358" s="43">
        <v>0.31722229154478498</v>
      </c>
      <c r="G1358" s="43">
        <v>0</v>
      </c>
      <c r="H1358" s="43">
        <v>55.6666666666666</v>
      </c>
      <c r="I1358" s="43">
        <v>2475.1038578572802</v>
      </c>
      <c r="J1358" s="43" t="e">
        <f t="shared" si="21"/>
        <v>#DIV/0!</v>
      </c>
    </row>
    <row r="1359" spans="1:10" x14ac:dyDescent="0.25">
      <c r="A1359" s="79"/>
      <c r="B1359" s="79"/>
      <c r="C1359" s="43">
        <v>0.31755154989748902</v>
      </c>
      <c r="D1359" s="43">
        <v>0.31755154989748902</v>
      </c>
      <c r="E1359" s="43">
        <v>0</v>
      </c>
      <c r="F1359" s="43">
        <v>0</v>
      </c>
      <c r="G1359" s="43">
        <v>0</v>
      </c>
      <c r="H1359" s="43">
        <v>63.3333333333333</v>
      </c>
      <c r="I1359" s="43">
        <v>2366.0066627986298</v>
      </c>
      <c r="J1359" s="43" t="e">
        <f t="shared" si="21"/>
        <v>#DIV/0!</v>
      </c>
    </row>
    <row r="1360" spans="1:10" x14ac:dyDescent="0.25">
      <c r="A1360" s="79"/>
      <c r="B1360" s="79"/>
      <c r="C1360" s="43">
        <v>0.31728942740115601</v>
      </c>
      <c r="D1360" s="43">
        <v>0</v>
      </c>
      <c r="E1360" s="43">
        <v>0.31728942740115601</v>
      </c>
      <c r="F1360" s="43">
        <v>0</v>
      </c>
      <c r="G1360" s="43">
        <v>0</v>
      </c>
      <c r="H1360" s="43">
        <v>74</v>
      </c>
      <c r="I1360" s="43">
        <v>3109.9281460416901</v>
      </c>
      <c r="J1360" s="43" t="e">
        <f t="shared" si="21"/>
        <v>#DIV/0!</v>
      </c>
    </row>
    <row r="1361" spans="1:10" x14ac:dyDescent="0.25">
      <c r="A1361" s="79"/>
      <c r="B1361" s="79"/>
      <c r="C1361" s="43">
        <v>0.31728942740115501</v>
      </c>
      <c r="D1361" s="43">
        <v>0</v>
      </c>
      <c r="E1361" s="43">
        <v>0.31728942740115501</v>
      </c>
      <c r="F1361" s="43">
        <v>0</v>
      </c>
      <c r="G1361" s="43">
        <v>0</v>
      </c>
      <c r="H1361" s="43">
        <v>47.1666666666666</v>
      </c>
      <c r="I1361" s="43">
        <v>1982.22897596801</v>
      </c>
      <c r="J1361" s="43" t="e">
        <f t="shared" si="21"/>
        <v>#DIV/0!</v>
      </c>
    </row>
    <row r="1362" spans="1:10" x14ac:dyDescent="0.25">
      <c r="A1362" s="79"/>
      <c r="B1362" s="79"/>
      <c r="C1362" s="43">
        <v>0.31714634198271902</v>
      </c>
      <c r="D1362" s="43">
        <v>3.9893410791141698E-4</v>
      </c>
      <c r="E1362" s="43">
        <v>0</v>
      </c>
      <c r="F1362" s="43">
        <v>0.31674740787480699</v>
      </c>
      <c r="G1362" s="43">
        <v>0</v>
      </c>
      <c r="H1362" s="43">
        <v>83.6666666666666</v>
      </c>
      <c r="I1362" s="43">
        <v>3719.4931714859099</v>
      </c>
      <c r="J1362" s="43" t="e">
        <f t="shared" si="21"/>
        <v>#DIV/0!</v>
      </c>
    </row>
    <row r="1363" spans="1:10" x14ac:dyDescent="0.25">
      <c r="A1363" s="79"/>
      <c r="B1363" s="79"/>
      <c r="C1363" s="43">
        <v>0.31611409336919599</v>
      </c>
      <c r="D1363" s="43">
        <v>0.31611409336919599</v>
      </c>
      <c r="E1363" s="43">
        <v>0</v>
      </c>
      <c r="F1363" s="43">
        <v>0</v>
      </c>
      <c r="G1363" s="43">
        <v>0.33333333333333298</v>
      </c>
      <c r="H1363" s="43">
        <v>100.166666666666</v>
      </c>
      <c r="I1363" s="43">
        <v>3656.2263333231499</v>
      </c>
      <c r="J1363" s="43">
        <f t="shared" si="21"/>
        <v>0.94834228010758903</v>
      </c>
    </row>
    <row r="1364" spans="1:10" x14ac:dyDescent="0.25">
      <c r="A1364" s="79"/>
      <c r="B1364" s="79"/>
      <c r="C1364" s="43">
        <v>0.31489290094019101</v>
      </c>
      <c r="D1364" s="43">
        <v>0.15744645047009501</v>
      </c>
      <c r="E1364" s="43">
        <v>0</v>
      </c>
      <c r="F1364" s="43">
        <v>0.15744645047009501</v>
      </c>
      <c r="G1364" s="43">
        <v>0.66666666666666596</v>
      </c>
      <c r="H1364" s="43">
        <v>142.666666666666</v>
      </c>
      <c r="I1364" s="43">
        <v>3999.3333333333298</v>
      </c>
      <c r="J1364" s="43">
        <f t="shared" si="21"/>
        <v>0.47233935141028699</v>
      </c>
    </row>
    <row r="1365" spans="1:10" x14ac:dyDescent="0.25">
      <c r="A1365" s="79"/>
      <c r="B1365" s="79"/>
      <c r="C1365" s="43">
        <v>0.31487536654780801</v>
      </c>
      <c r="D1365" s="43">
        <v>0.31487536654780801</v>
      </c>
      <c r="E1365" s="43">
        <v>0</v>
      </c>
      <c r="F1365" s="43">
        <v>0</v>
      </c>
      <c r="G1365" s="43">
        <v>0.66666666666666596</v>
      </c>
      <c r="H1365" s="43">
        <v>136.666666666666</v>
      </c>
      <c r="I1365" s="43">
        <v>3670.3929999898201</v>
      </c>
      <c r="J1365" s="43">
        <f t="shared" si="21"/>
        <v>0.47231304982171252</v>
      </c>
    </row>
    <row r="1366" spans="1:10" x14ac:dyDescent="0.25">
      <c r="A1366" s="79"/>
      <c r="B1366" s="79"/>
      <c r="C1366" s="43">
        <v>0.31437298952492099</v>
      </c>
      <c r="D1366" s="43">
        <v>0</v>
      </c>
      <c r="E1366" s="43">
        <v>0</v>
      </c>
      <c r="F1366" s="43">
        <v>0.31437298952492099</v>
      </c>
      <c r="G1366" s="43">
        <v>0</v>
      </c>
      <c r="H1366" s="43">
        <v>80.3333333333333</v>
      </c>
      <c r="I1366" s="43">
        <v>3572.4443433022898</v>
      </c>
      <c r="J1366" s="43" t="e">
        <f t="shared" si="21"/>
        <v>#DIV/0!</v>
      </c>
    </row>
    <row r="1367" spans="1:10" x14ac:dyDescent="0.25">
      <c r="A1367" s="79"/>
      <c r="B1367" s="79"/>
      <c r="C1367" s="43">
        <v>0.31384590408048102</v>
      </c>
      <c r="D1367" s="43">
        <v>0</v>
      </c>
      <c r="E1367" s="43">
        <v>8.9756556549124304E-4</v>
      </c>
      <c r="F1367" s="43">
        <v>0.31294833851498999</v>
      </c>
      <c r="G1367" s="43">
        <v>0</v>
      </c>
      <c r="H1367" s="43">
        <v>62.5</v>
      </c>
      <c r="I1367" s="43">
        <v>2778.98397834565</v>
      </c>
      <c r="J1367" s="43" t="e">
        <f t="shared" si="21"/>
        <v>#DIV/0!</v>
      </c>
    </row>
    <row r="1368" spans="1:10" x14ac:dyDescent="0.25">
      <c r="A1368" s="79"/>
      <c r="B1368" s="79"/>
      <c r="C1368" s="43">
        <v>0.31356220881837499</v>
      </c>
      <c r="D1368" s="43">
        <v>0.31356220881837499</v>
      </c>
      <c r="E1368" s="43">
        <v>0</v>
      </c>
      <c r="F1368" s="43">
        <v>0</v>
      </c>
      <c r="G1368" s="43">
        <v>0</v>
      </c>
      <c r="H1368" s="43">
        <v>111.333333333333</v>
      </c>
      <c r="I1368" s="43">
        <v>4159.1906598670703</v>
      </c>
      <c r="J1368" s="43" t="e">
        <f t="shared" si="21"/>
        <v>#DIV/0!</v>
      </c>
    </row>
    <row r="1369" spans="1:10" x14ac:dyDescent="0.25">
      <c r="A1369" s="79"/>
      <c r="B1369" s="79"/>
      <c r="C1369" s="43">
        <v>0.313515351285372</v>
      </c>
      <c r="D1369" s="43">
        <v>3.3531053613408798E-3</v>
      </c>
      <c r="E1369" s="43">
        <v>0.15424284662168</v>
      </c>
      <c r="F1369" s="43">
        <v>0.15591939930235099</v>
      </c>
      <c r="G1369" s="43">
        <v>1.1666666666666601</v>
      </c>
      <c r="H1369" s="43">
        <v>176.166666666666</v>
      </c>
      <c r="I1369" s="43">
        <v>3951.1666666666601</v>
      </c>
      <c r="J1369" s="43">
        <f t="shared" si="21"/>
        <v>0.26872744395889181</v>
      </c>
    </row>
    <row r="1370" spans="1:10" x14ac:dyDescent="0.25">
      <c r="A1370" s="79"/>
      <c r="B1370" s="79"/>
      <c r="C1370" s="43">
        <v>0.31342322218496699</v>
      </c>
      <c r="D1370" s="43">
        <v>0</v>
      </c>
      <c r="E1370" s="43">
        <v>0</v>
      </c>
      <c r="F1370" s="43">
        <v>0.31342322218496699</v>
      </c>
      <c r="G1370" s="43">
        <v>0</v>
      </c>
      <c r="H1370" s="43">
        <v>67.6666666666666</v>
      </c>
      <c r="I1370" s="43">
        <v>3009.1543638604298</v>
      </c>
      <c r="J1370" s="43" t="e">
        <f t="shared" si="21"/>
        <v>#DIV/0!</v>
      </c>
    </row>
    <row r="1371" spans="1:10" x14ac:dyDescent="0.25">
      <c r="A1371" s="79"/>
      <c r="B1371" s="79"/>
      <c r="C1371" s="43">
        <v>0.31330679946768802</v>
      </c>
      <c r="D1371" s="43">
        <v>0.15697658857232799</v>
      </c>
      <c r="E1371" s="43">
        <v>0</v>
      </c>
      <c r="F1371" s="43">
        <v>0.15633021089536001</v>
      </c>
      <c r="G1371" s="43">
        <v>0.66666666666666596</v>
      </c>
      <c r="H1371" s="43">
        <v>150.166666666666</v>
      </c>
      <c r="I1371" s="43">
        <v>4021.9117102558098</v>
      </c>
      <c r="J1371" s="43">
        <f t="shared" si="21"/>
        <v>0.46996019920153254</v>
      </c>
    </row>
    <row r="1372" spans="1:10" x14ac:dyDescent="0.25">
      <c r="A1372" s="79"/>
      <c r="B1372" s="79"/>
      <c r="C1372" s="43">
        <v>0.31294833851498899</v>
      </c>
      <c r="D1372" s="43">
        <v>0</v>
      </c>
      <c r="E1372" s="43">
        <v>0</v>
      </c>
      <c r="F1372" s="43">
        <v>0.31294833851498899</v>
      </c>
      <c r="G1372" s="43">
        <v>0</v>
      </c>
      <c r="H1372" s="43">
        <v>101.166666666666</v>
      </c>
      <c r="I1372" s="43">
        <v>4498.9081252790302</v>
      </c>
      <c r="J1372" s="43" t="e">
        <f t="shared" si="21"/>
        <v>#DIV/0!</v>
      </c>
    </row>
    <row r="1373" spans="1:10" x14ac:dyDescent="0.25">
      <c r="A1373" s="79"/>
      <c r="B1373" s="79"/>
      <c r="C1373" s="43">
        <v>0.31276434060255198</v>
      </c>
      <c r="D1373" s="43">
        <v>0.31276434060255198</v>
      </c>
      <c r="E1373" s="43">
        <v>0</v>
      </c>
      <c r="F1373" s="43">
        <v>0</v>
      </c>
      <c r="G1373" s="43">
        <v>0</v>
      </c>
      <c r="H1373" s="43">
        <v>88.3333333333333</v>
      </c>
      <c r="I1373" s="43">
        <v>3299.9566612717699</v>
      </c>
      <c r="J1373" s="43" t="e">
        <f t="shared" si="21"/>
        <v>#DIV/0!</v>
      </c>
    </row>
    <row r="1374" spans="1:10" x14ac:dyDescent="0.25">
      <c r="A1374" s="79"/>
      <c r="B1374" s="79"/>
      <c r="C1374" s="43">
        <v>0.31196647238672898</v>
      </c>
      <c r="D1374" s="43">
        <v>0.31196647238672898</v>
      </c>
      <c r="E1374" s="43">
        <v>0</v>
      </c>
      <c r="F1374" s="43">
        <v>0</v>
      </c>
      <c r="G1374" s="43">
        <v>0</v>
      </c>
      <c r="H1374" s="43">
        <v>64</v>
      </c>
      <c r="I1374" s="43">
        <v>2390.9119960912499</v>
      </c>
      <c r="J1374" s="43" t="e">
        <f t="shared" si="21"/>
        <v>#DIV/0!</v>
      </c>
    </row>
    <row r="1375" spans="1:10" x14ac:dyDescent="0.25">
      <c r="A1375" s="79"/>
      <c r="B1375" s="79"/>
      <c r="C1375" s="43">
        <v>0.31187083464318599</v>
      </c>
      <c r="D1375" s="43">
        <v>0.31187083464318599</v>
      </c>
      <c r="E1375" s="43">
        <v>0</v>
      </c>
      <c r="F1375" s="43">
        <v>0</v>
      </c>
      <c r="G1375" s="43">
        <v>0.83333333333333304</v>
      </c>
      <c r="H1375" s="43">
        <v>116.666666666666</v>
      </c>
      <c r="I1375" s="43">
        <v>4130</v>
      </c>
      <c r="J1375" s="43">
        <f t="shared" si="21"/>
        <v>0.37424500157182333</v>
      </c>
    </row>
    <row r="1376" spans="1:10" x14ac:dyDescent="0.25">
      <c r="A1376" s="79"/>
      <c r="B1376" s="79"/>
      <c r="C1376" s="43">
        <v>0.311567538278818</v>
      </c>
      <c r="D1376" s="43">
        <v>0.311567538278818</v>
      </c>
      <c r="E1376" s="43">
        <v>0</v>
      </c>
      <c r="F1376" s="43">
        <v>0</v>
      </c>
      <c r="G1376" s="43">
        <v>0</v>
      </c>
      <c r="H1376" s="43">
        <v>82.5</v>
      </c>
      <c r="I1376" s="43">
        <v>3082.0349949613701</v>
      </c>
      <c r="J1376" s="43" t="e">
        <f t="shared" si="21"/>
        <v>#DIV/0!</v>
      </c>
    </row>
    <row r="1377" spans="1:10" x14ac:dyDescent="0.25">
      <c r="A1377" s="79"/>
      <c r="B1377" s="79"/>
      <c r="C1377" s="43">
        <v>0.31152368750505799</v>
      </c>
      <c r="D1377" s="43">
        <v>0</v>
      </c>
      <c r="E1377" s="43">
        <v>0</v>
      </c>
      <c r="F1377" s="43">
        <v>0.31152368750505799</v>
      </c>
      <c r="G1377" s="43">
        <v>0</v>
      </c>
      <c r="H1377" s="43">
        <v>84.8333333333333</v>
      </c>
      <c r="I1377" s="43">
        <v>3772.5605202092602</v>
      </c>
      <c r="J1377" s="43" t="e">
        <f t="shared" si="21"/>
        <v>#DIV/0!</v>
      </c>
    </row>
    <row r="1378" spans="1:10" x14ac:dyDescent="0.25">
      <c r="A1378" s="79"/>
      <c r="B1378" s="79"/>
      <c r="C1378" s="43">
        <v>0.31100646844271801</v>
      </c>
      <c r="D1378" s="43">
        <v>0</v>
      </c>
      <c r="E1378" s="43">
        <v>0.31100646844271801</v>
      </c>
      <c r="F1378" s="43">
        <v>0</v>
      </c>
      <c r="G1378" s="43">
        <v>0</v>
      </c>
      <c r="H1378" s="43">
        <v>75.3333333333333</v>
      </c>
      <c r="I1378" s="43">
        <v>3165.9628874118098</v>
      </c>
      <c r="J1378" s="43" t="e">
        <f t="shared" si="21"/>
        <v>#DIV/0!</v>
      </c>
    </row>
    <row r="1379" spans="1:10" x14ac:dyDescent="0.25">
      <c r="A1379" s="79"/>
      <c r="B1379" s="79"/>
      <c r="C1379" s="43">
        <v>0.31021330642615202</v>
      </c>
      <c r="D1379" s="43">
        <v>0</v>
      </c>
      <c r="E1379" s="43">
        <v>0.30831377174624403</v>
      </c>
      <c r="F1379" s="43">
        <v>1.8995346799088901E-3</v>
      </c>
      <c r="G1379" s="43">
        <v>0</v>
      </c>
      <c r="H1379" s="43">
        <v>75.3333333333333</v>
      </c>
      <c r="I1379" s="43">
        <v>3167.5923577499998</v>
      </c>
      <c r="J1379" s="43" t="e">
        <f t="shared" si="21"/>
        <v>#DIV/0!</v>
      </c>
    </row>
    <row r="1380" spans="1:10" x14ac:dyDescent="0.25">
      <c r="A1380" s="79"/>
      <c r="B1380" s="79"/>
      <c r="C1380" s="43">
        <v>0.30962415282514899</v>
      </c>
      <c r="D1380" s="43">
        <v>0</v>
      </c>
      <c r="E1380" s="43">
        <v>0</v>
      </c>
      <c r="F1380" s="43">
        <v>0.30962415282514899</v>
      </c>
      <c r="G1380" s="43">
        <v>0</v>
      </c>
      <c r="H1380" s="43">
        <v>100.666666666666</v>
      </c>
      <c r="I1380" s="43">
        <v>4476.6729945115803</v>
      </c>
      <c r="J1380" s="43" t="e">
        <f t="shared" si="21"/>
        <v>#DIV/0!</v>
      </c>
    </row>
    <row r="1381" spans="1:10" x14ac:dyDescent="0.25">
      <c r="A1381" s="79"/>
      <c r="B1381" s="79"/>
      <c r="C1381" s="43">
        <v>0.30940405967990597</v>
      </c>
      <c r="D1381" s="43">
        <v>0.10313468655996801</v>
      </c>
      <c r="E1381" s="43">
        <v>0.10313468655996801</v>
      </c>
      <c r="F1381" s="43">
        <v>0.10313468655996801</v>
      </c>
      <c r="G1381" s="43">
        <v>1.6666666666666601</v>
      </c>
      <c r="H1381" s="43">
        <v>105</v>
      </c>
      <c r="I1381" s="43">
        <v>4609.5</v>
      </c>
      <c r="J1381" s="43">
        <f t="shared" si="21"/>
        <v>0.18564243580794432</v>
      </c>
    </row>
    <row r="1382" spans="1:10" x14ac:dyDescent="0.25">
      <c r="A1382" s="79"/>
      <c r="B1382" s="79"/>
      <c r="C1382" s="43">
        <v>0.308835734588224</v>
      </c>
      <c r="D1382" s="43">
        <v>3.71190899236334E-2</v>
      </c>
      <c r="E1382" s="43">
        <v>0</v>
      </c>
      <c r="F1382" s="43">
        <v>0.271716644664591</v>
      </c>
      <c r="G1382" s="43">
        <v>0.16666666666666599</v>
      </c>
      <c r="H1382" s="43">
        <v>84.5</v>
      </c>
      <c r="I1382" s="43">
        <v>3748.2534920774901</v>
      </c>
      <c r="J1382" s="43">
        <f t="shared" si="21"/>
        <v>1.8530144075293515</v>
      </c>
    </row>
    <row r="1383" spans="1:10" x14ac:dyDescent="0.25">
      <c r="A1383" s="79"/>
      <c r="B1383" s="79"/>
      <c r="C1383" s="43">
        <v>0.30876255452898999</v>
      </c>
      <c r="D1383" s="43">
        <v>0</v>
      </c>
      <c r="E1383" s="43">
        <v>0.30876255452898999</v>
      </c>
      <c r="F1383" s="43">
        <v>0</v>
      </c>
      <c r="G1383" s="43">
        <v>0</v>
      </c>
      <c r="H1383" s="43">
        <v>81.1666666666666</v>
      </c>
      <c r="I1383" s="43">
        <v>3411.1148809060801</v>
      </c>
      <c r="J1383" s="43" t="e">
        <f t="shared" si="21"/>
        <v>#DIV/0!</v>
      </c>
    </row>
    <row r="1384" spans="1:10" x14ac:dyDescent="0.25">
      <c r="A1384" s="79"/>
      <c r="B1384" s="79"/>
      <c r="C1384" s="43">
        <v>0.30869926683325499</v>
      </c>
      <c r="D1384" s="43">
        <v>0.30869926683325499</v>
      </c>
      <c r="E1384" s="43">
        <v>0</v>
      </c>
      <c r="F1384" s="43">
        <v>0</v>
      </c>
      <c r="G1384" s="43">
        <v>1</v>
      </c>
      <c r="H1384" s="43">
        <v>104</v>
      </c>
      <c r="I1384" s="43">
        <v>3796</v>
      </c>
      <c r="J1384" s="43">
        <f t="shared" si="21"/>
        <v>0.30869926683325499</v>
      </c>
    </row>
    <row r="1385" spans="1:10" x14ac:dyDescent="0.25">
      <c r="A1385" s="79"/>
      <c r="B1385" s="79"/>
      <c r="C1385" s="43">
        <v>0.30867438548519499</v>
      </c>
      <c r="D1385" s="43">
        <v>0</v>
      </c>
      <c r="E1385" s="43">
        <v>0</v>
      </c>
      <c r="F1385" s="43">
        <v>0.30867438548519499</v>
      </c>
      <c r="G1385" s="43">
        <v>0</v>
      </c>
      <c r="H1385" s="43">
        <v>62.6666666666666</v>
      </c>
      <c r="I1385" s="43">
        <v>2786.8030561860201</v>
      </c>
      <c r="J1385" s="43" t="e">
        <f t="shared" si="21"/>
        <v>#DIV/0!</v>
      </c>
    </row>
    <row r="1386" spans="1:10" x14ac:dyDescent="0.25">
      <c r="A1386" s="79"/>
      <c r="B1386" s="79"/>
      <c r="C1386" s="43">
        <v>0.30867438548519499</v>
      </c>
      <c r="D1386" s="43">
        <v>0</v>
      </c>
      <c r="E1386" s="43">
        <v>0</v>
      </c>
      <c r="F1386" s="43">
        <v>0.30867438548519499</v>
      </c>
      <c r="G1386" s="43">
        <v>0</v>
      </c>
      <c r="H1386" s="43">
        <v>59.3333333333333</v>
      </c>
      <c r="I1386" s="43">
        <v>2638.56885106974</v>
      </c>
      <c r="J1386" s="43" t="e">
        <f t="shared" si="21"/>
        <v>#DIV/0!</v>
      </c>
    </row>
    <row r="1387" spans="1:10" x14ac:dyDescent="0.25">
      <c r="A1387" s="79"/>
      <c r="B1387" s="79"/>
      <c r="C1387" s="43">
        <v>0.30837606541552598</v>
      </c>
      <c r="D1387" s="43">
        <v>0.30837606541552598</v>
      </c>
      <c r="E1387" s="43">
        <v>0</v>
      </c>
      <c r="F1387" s="43">
        <v>0</v>
      </c>
      <c r="G1387" s="43">
        <v>0</v>
      </c>
      <c r="H1387" s="43">
        <v>81</v>
      </c>
      <c r="I1387" s="43">
        <v>3025.9979950529901</v>
      </c>
      <c r="J1387" s="43" t="e">
        <f t="shared" si="21"/>
        <v>#DIV/0!</v>
      </c>
    </row>
    <row r="1388" spans="1:10" x14ac:dyDescent="0.25">
      <c r="A1388" s="79"/>
      <c r="B1388" s="79"/>
      <c r="C1388" s="43">
        <v>0.30831377174624403</v>
      </c>
      <c r="D1388" s="43">
        <v>0</v>
      </c>
      <c r="E1388" s="43">
        <v>0.30831377174624403</v>
      </c>
      <c r="F1388" s="43">
        <v>0</v>
      </c>
      <c r="G1388" s="43">
        <v>0</v>
      </c>
      <c r="H1388" s="43">
        <v>92.5</v>
      </c>
      <c r="I1388" s="43">
        <v>3887.4101825520902</v>
      </c>
      <c r="J1388" s="43" t="e">
        <f t="shared" si="21"/>
        <v>#DIV/0!</v>
      </c>
    </row>
    <row r="1389" spans="1:10" x14ac:dyDescent="0.25">
      <c r="A1389" s="79"/>
      <c r="B1389" s="79"/>
      <c r="C1389" s="43">
        <v>0.30819950181521699</v>
      </c>
      <c r="D1389" s="43">
        <v>0</v>
      </c>
      <c r="E1389" s="43">
        <v>0</v>
      </c>
      <c r="F1389" s="43">
        <v>0.30819950181521699</v>
      </c>
      <c r="G1389" s="43">
        <v>0</v>
      </c>
      <c r="H1389" s="43">
        <v>84</v>
      </c>
      <c r="I1389" s="43">
        <v>3735.5019689301898</v>
      </c>
      <c r="J1389" s="43" t="e">
        <f t="shared" si="21"/>
        <v>#DIV/0!</v>
      </c>
    </row>
    <row r="1390" spans="1:10" x14ac:dyDescent="0.25">
      <c r="A1390" s="79"/>
      <c r="B1390" s="79"/>
      <c r="C1390" s="43">
        <v>0.30805854606357203</v>
      </c>
      <c r="D1390" s="43">
        <v>0.15428556133965901</v>
      </c>
      <c r="E1390" s="43">
        <v>0</v>
      </c>
      <c r="F1390" s="43">
        <v>0.15377298472391299</v>
      </c>
      <c r="G1390" s="43">
        <v>0.16666666666666599</v>
      </c>
      <c r="H1390" s="43">
        <v>39.5</v>
      </c>
      <c r="I1390" s="43">
        <v>1896</v>
      </c>
      <c r="J1390" s="43">
        <f t="shared" si="21"/>
        <v>1.8483512763814396</v>
      </c>
    </row>
    <row r="1391" spans="1:10" x14ac:dyDescent="0.25">
      <c r="A1391" s="79"/>
      <c r="B1391" s="79"/>
      <c r="C1391" s="43">
        <v>0.30763139888378399</v>
      </c>
      <c r="D1391" s="43">
        <v>0</v>
      </c>
      <c r="E1391" s="43">
        <v>0</v>
      </c>
      <c r="F1391" s="43">
        <v>0.30763139888378399</v>
      </c>
      <c r="G1391" s="43">
        <v>0.33333333333333298</v>
      </c>
      <c r="H1391" s="43">
        <v>62.6666666666666</v>
      </c>
      <c r="I1391" s="43">
        <v>3258.6666666666601</v>
      </c>
      <c r="J1391" s="43">
        <f t="shared" si="21"/>
        <v>0.92289419665135297</v>
      </c>
    </row>
    <row r="1392" spans="1:10" x14ac:dyDescent="0.25">
      <c r="A1392" s="79"/>
      <c r="B1392" s="79"/>
      <c r="C1392" s="43">
        <v>0.30741620618075199</v>
      </c>
      <c r="D1392" s="43">
        <v>0</v>
      </c>
      <c r="E1392" s="43">
        <v>0.30741620618075199</v>
      </c>
      <c r="F1392" s="43">
        <v>0</v>
      </c>
      <c r="G1392" s="43">
        <v>0</v>
      </c>
      <c r="H1392" s="43">
        <v>59.1666666666666</v>
      </c>
      <c r="I1392" s="43">
        <v>2486.5416482991</v>
      </c>
      <c r="J1392" s="43" t="e">
        <f t="shared" si="21"/>
        <v>#DIV/0!</v>
      </c>
    </row>
    <row r="1393" spans="1:10" x14ac:dyDescent="0.25">
      <c r="A1393" s="79"/>
      <c r="B1393" s="79"/>
      <c r="C1393" s="43">
        <v>0.30691144230572498</v>
      </c>
      <c r="D1393" s="43">
        <v>0.30691144230572498</v>
      </c>
      <c r="E1393" s="43">
        <v>0</v>
      </c>
      <c r="F1393" s="43">
        <v>0</v>
      </c>
      <c r="G1393" s="43">
        <v>0.16666666666666599</v>
      </c>
      <c r="H1393" s="43">
        <v>129.666666666666</v>
      </c>
      <c r="I1393" s="43">
        <v>2478.9649999490998</v>
      </c>
      <c r="J1393" s="43">
        <f t="shared" si="21"/>
        <v>1.8414686538343574</v>
      </c>
    </row>
    <row r="1394" spans="1:10" x14ac:dyDescent="0.25">
      <c r="A1394" s="79"/>
      <c r="B1394" s="79"/>
      <c r="C1394" s="43">
        <v>0.30643538678037702</v>
      </c>
      <c r="D1394" s="43">
        <v>0.15321769339018801</v>
      </c>
      <c r="E1394" s="43">
        <v>0</v>
      </c>
      <c r="F1394" s="43">
        <v>0.15321769339018801</v>
      </c>
      <c r="G1394" s="43">
        <v>0.16666666666666599</v>
      </c>
      <c r="H1394" s="43">
        <v>85.6666666666666</v>
      </c>
      <c r="I1394" s="43">
        <v>2912.6666666666601</v>
      </c>
      <c r="J1394" s="43">
        <f t="shared" si="21"/>
        <v>1.8386123206822695</v>
      </c>
    </row>
    <row r="1395" spans="1:10" x14ac:dyDescent="0.25">
      <c r="A1395" s="79"/>
      <c r="B1395" s="79"/>
      <c r="C1395" s="43">
        <v>0.30562107504976999</v>
      </c>
      <c r="D1395" s="43">
        <v>0</v>
      </c>
      <c r="E1395" s="43">
        <v>0.30562107504976999</v>
      </c>
      <c r="F1395" s="43">
        <v>0</v>
      </c>
      <c r="G1395" s="43">
        <v>0</v>
      </c>
      <c r="H1395" s="43">
        <v>72.5</v>
      </c>
      <c r="I1395" s="43">
        <v>3046.8890620002999</v>
      </c>
      <c r="J1395" s="43" t="e">
        <f t="shared" si="21"/>
        <v>#DIV/0!</v>
      </c>
    </row>
    <row r="1396" spans="1:10" x14ac:dyDescent="0.25">
      <c r="A1396" s="79"/>
      <c r="B1396" s="79"/>
      <c r="C1396" s="43">
        <v>0.30532409890812201</v>
      </c>
      <c r="D1396" s="43">
        <v>0</v>
      </c>
      <c r="E1396" s="43">
        <v>4.4878278274562098E-4</v>
      </c>
      <c r="F1396" s="43">
        <v>0.30487531612537699</v>
      </c>
      <c r="G1396" s="43">
        <v>0</v>
      </c>
      <c r="H1396" s="43">
        <v>74</v>
      </c>
      <c r="I1396" s="43">
        <v>3290.39198599681</v>
      </c>
      <c r="J1396" s="43" t="e">
        <f t="shared" si="21"/>
        <v>#DIV/0!</v>
      </c>
    </row>
    <row r="1397" spans="1:10" x14ac:dyDescent="0.25">
      <c r="A1397" s="79"/>
      <c r="B1397" s="79"/>
      <c r="C1397" s="43">
        <v>0.30532409890812201</v>
      </c>
      <c r="D1397" s="43">
        <v>0</v>
      </c>
      <c r="E1397" s="43">
        <v>4.4878278274562098E-4</v>
      </c>
      <c r="F1397" s="43">
        <v>0.30487531612537699</v>
      </c>
      <c r="G1397" s="43">
        <v>0</v>
      </c>
      <c r="H1397" s="43">
        <v>69.8333333333333</v>
      </c>
      <c r="I1397" s="43">
        <v>3105.0992296014701</v>
      </c>
      <c r="J1397" s="43" t="e">
        <f t="shared" si="21"/>
        <v>#DIV/0!</v>
      </c>
    </row>
    <row r="1398" spans="1:10" x14ac:dyDescent="0.25">
      <c r="A1398" s="79"/>
      <c r="B1398" s="79"/>
      <c r="C1398" s="43">
        <v>0.30440727240828103</v>
      </c>
      <c r="D1398" s="43">
        <v>0.10149016991778199</v>
      </c>
      <c r="E1398" s="43">
        <v>0.101426932572717</v>
      </c>
      <c r="F1398" s="43">
        <v>0.10149016991778199</v>
      </c>
      <c r="G1398" s="43">
        <v>0.16666666666666599</v>
      </c>
      <c r="H1398" s="43">
        <v>43</v>
      </c>
      <c r="I1398" s="43">
        <v>1891.3420186758599</v>
      </c>
      <c r="J1398" s="43">
        <f t="shared" si="21"/>
        <v>1.8264436344496935</v>
      </c>
    </row>
    <row r="1399" spans="1:10" x14ac:dyDescent="0.25">
      <c r="A1399" s="79"/>
      <c r="B1399" s="79"/>
      <c r="C1399" s="43">
        <v>0.30382594391878798</v>
      </c>
      <c r="D1399" s="43">
        <v>0</v>
      </c>
      <c r="E1399" s="43">
        <v>0.30382594391878798</v>
      </c>
      <c r="F1399" s="43">
        <v>0</v>
      </c>
      <c r="G1399" s="43">
        <v>0</v>
      </c>
      <c r="H1399" s="43">
        <v>96</v>
      </c>
      <c r="I1399" s="43">
        <v>4034.5013786486502</v>
      </c>
      <c r="J1399" s="43" t="e">
        <f t="shared" si="21"/>
        <v>#DIV/0!</v>
      </c>
    </row>
    <row r="1400" spans="1:10" x14ac:dyDescent="0.25">
      <c r="A1400" s="79"/>
      <c r="B1400" s="79"/>
      <c r="C1400" s="43">
        <v>0.30355744333297902</v>
      </c>
      <c r="D1400" s="43">
        <v>0.151316888440128</v>
      </c>
      <c r="E1400" s="43">
        <v>4.4878278274562098E-4</v>
      </c>
      <c r="F1400" s="43">
        <v>0.151791772110105</v>
      </c>
      <c r="G1400" s="43">
        <v>0.66666666666666596</v>
      </c>
      <c r="H1400" s="43">
        <v>76.6666666666666</v>
      </c>
      <c r="I1400" s="43">
        <v>3632.7493862604101</v>
      </c>
      <c r="J1400" s="43">
        <f t="shared" si="21"/>
        <v>0.455336164999469</v>
      </c>
    </row>
    <row r="1401" spans="1:10" x14ac:dyDescent="0.25">
      <c r="A1401" s="79"/>
      <c r="B1401" s="79"/>
      <c r="C1401" s="43">
        <v>0.30284972113112901</v>
      </c>
      <c r="D1401" s="43">
        <v>0.30284972113112901</v>
      </c>
      <c r="E1401" s="43">
        <v>0</v>
      </c>
      <c r="F1401" s="43">
        <v>0</v>
      </c>
      <c r="G1401" s="43">
        <v>0.16666666666666599</v>
      </c>
      <c r="H1401" s="43">
        <v>65</v>
      </c>
      <c r="I1401" s="43">
        <v>2023.4773332519001</v>
      </c>
      <c r="J1401" s="43">
        <f t="shared" si="21"/>
        <v>1.8170983267867815</v>
      </c>
    </row>
    <row r="1402" spans="1:10" x14ac:dyDescent="0.25">
      <c r="A1402" s="79"/>
      <c r="B1402" s="79"/>
      <c r="C1402" s="43">
        <v>0.30239205379685502</v>
      </c>
      <c r="D1402" s="43">
        <v>0.30239205379685502</v>
      </c>
      <c r="E1402" s="43">
        <v>0</v>
      </c>
      <c r="F1402" s="43">
        <v>0</v>
      </c>
      <c r="G1402" s="43">
        <v>0</v>
      </c>
      <c r="H1402" s="43">
        <v>95.8333333333333</v>
      </c>
      <c r="I1402" s="43">
        <v>3580.1416608137201</v>
      </c>
      <c r="J1402" s="43" t="e">
        <f t="shared" si="21"/>
        <v>#DIV/0!</v>
      </c>
    </row>
    <row r="1403" spans="1:10" x14ac:dyDescent="0.25">
      <c r="A1403" s="79"/>
      <c r="B1403" s="79"/>
      <c r="C1403" s="43">
        <v>0.30239205379685502</v>
      </c>
      <c r="D1403" s="43">
        <v>0.30239205379685502</v>
      </c>
      <c r="E1403" s="43">
        <v>0</v>
      </c>
      <c r="F1403" s="43">
        <v>0</v>
      </c>
      <c r="G1403" s="43">
        <v>0</v>
      </c>
      <c r="H1403" s="43">
        <v>50.1666666666666</v>
      </c>
      <c r="I1403" s="43">
        <v>1874.1263302694399</v>
      </c>
      <c r="J1403" s="43" t="e">
        <f t="shared" si="21"/>
        <v>#DIV/0!</v>
      </c>
    </row>
    <row r="1404" spans="1:10" x14ac:dyDescent="0.25">
      <c r="A1404" s="79"/>
      <c r="B1404" s="79"/>
      <c r="C1404" s="43">
        <v>0.30209984290552</v>
      </c>
      <c r="D1404" s="43">
        <v>0.15104992145276</v>
      </c>
      <c r="E1404" s="43">
        <v>0</v>
      </c>
      <c r="F1404" s="43">
        <v>0.15104992145276</v>
      </c>
      <c r="G1404" s="43">
        <v>0.33333333333333298</v>
      </c>
      <c r="H1404" s="43">
        <v>90</v>
      </c>
      <c r="I1404" s="43">
        <v>3105</v>
      </c>
      <c r="J1404" s="43">
        <f t="shared" si="21"/>
        <v>0.90629952871656094</v>
      </c>
    </row>
    <row r="1405" spans="1:10" x14ac:dyDescent="0.25">
      <c r="A1405" s="79"/>
      <c r="B1405" s="79"/>
      <c r="C1405" s="43">
        <v>0.30119525147312098</v>
      </c>
      <c r="D1405" s="43">
        <v>0.30119525147312098</v>
      </c>
      <c r="E1405" s="43">
        <v>0</v>
      </c>
      <c r="F1405" s="43">
        <v>0</v>
      </c>
      <c r="G1405" s="43">
        <v>0</v>
      </c>
      <c r="H1405" s="43">
        <v>77.8333333333333</v>
      </c>
      <c r="I1405" s="43">
        <v>2907.6976619130501</v>
      </c>
      <c r="J1405" s="43" t="e">
        <f t="shared" si="21"/>
        <v>#DIV/0!</v>
      </c>
    </row>
    <row r="1406" spans="1:10" x14ac:dyDescent="0.25">
      <c r="A1406" s="79"/>
      <c r="B1406" s="79"/>
      <c r="C1406" s="43">
        <v>0.300993873425004</v>
      </c>
      <c r="D1406" s="43">
        <v>0.300993873425004</v>
      </c>
      <c r="E1406" s="43">
        <v>0</v>
      </c>
      <c r="F1406" s="43">
        <v>0</v>
      </c>
      <c r="G1406" s="43">
        <v>0.16666666666666599</v>
      </c>
      <c r="H1406" s="43">
        <v>137.333333333333</v>
      </c>
      <c r="I1406" s="43">
        <v>3165.8456666361199</v>
      </c>
      <c r="J1406" s="43">
        <f t="shared" si="21"/>
        <v>1.8059632405500312</v>
      </c>
    </row>
    <row r="1407" spans="1:10" x14ac:dyDescent="0.25">
      <c r="A1407" s="79"/>
      <c r="B1407" s="79"/>
      <c r="C1407" s="43">
        <v>0.300601363095582</v>
      </c>
      <c r="D1407" s="43">
        <v>0</v>
      </c>
      <c r="E1407" s="43">
        <v>0</v>
      </c>
      <c r="F1407" s="43">
        <v>0.300601363095582</v>
      </c>
      <c r="G1407" s="43">
        <v>0</v>
      </c>
      <c r="H1407" s="43">
        <v>78.8333333333333</v>
      </c>
      <c r="I1407" s="43">
        <v>3505.7389509999598</v>
      </c>
      <c r="J1407" s="43" t="e">
        <f t="shared" si="21"/>
        <v>#DIV/0!</v>
      </c>
    </row>
    <row r="1408" spans="1:10" x14ac:dyDescent="0.25">
      <c r="A1408" s="79"/>
      <c r="B1408" s="79"/>
      <c r="C1408" s="43">
        <v>0.300350982993555</v>
      </c>
      <c r="D1408" s="43">
        <v>0</v>
      </c>
      <c r="E1408" s="43">
        <v>0.27375749747483002</v>
      </c>
      <c r="F1408" s="43">
        <v>2.6593485518724602E-2</v>
      </c>
      <c r="G1408" s="43">
        <v>0</v>
      </c>
      <c r="H1408" s="43">
        <v>68.3333333333333</v>
      </c>
      <c r="I1408" s="43">
        <v>2884.8162579242398</v>
      </c>
      <c r="J1408" s="43" t="e">
        <f t="shared" si="21"/>
        <v>#DIV/0!</v>
      </c>
    </row>
    <row r="1409" spans="1:10" x14ac:dyDescent="0.25">
      <c r="A1409" s="79"/>
      <c r="B1409" s="79"/>
      <c r="C1409" s="43">
        <v>0.30000754738822899</v>
      </c>
      <c r="D1409" s="43">
        <v>0.30000754738822899</v>
      </c>
      <c r="E1409" s="43">
        <v>0</v>
      </c>
      <c r="F1409" s="43">
        <v>0</v>
      </c>
      <c r="G1409" s="43">
        <v>0.16666666666666599</v>
      </c>
      <c r="H1409" s="43">
        <v>87.1666666666666</v>
      </c>
      <c r="I1409" s="43">
        <v>3262.7406613939202</v>
      </c>
      <c r="J1409" s="43">
        <f t="shared" si="21"/>
        <v>1.8000452843293813</v>
      </c>
    </row>
    <row r="1410" spans="1:10" x14ac:dyDescent="0.25">
      <c r="A1410" s="79"/>
      <c r="B1410" s="79"/>
      <c r="C1410" s="43">
        <v>0.29972614331141201</v>
      </c>
      <c r="D1410" s="43">
        <v>0.29972614331141201</v>
      </c>
      <c r="E1410" s="43">
        <v>0</v>
      </c>
      <c r="F1410" s="43">
        <v>0</v>
      </c>
      <c r="G1410" s="43">
        <v>0.16666666666666599</v>
      </c>
      <c r="H1410" s="43">
        <v>101.666666666666</v>
      </c>
      <c r="I1410" s="43">
        <v>3153.7859999796401</v>
      </c>
      <c r="J1410" s="43">
        <f t="shared" si="21"/>
        <v>1.7983568598684794</v>
      </c>
    </row>
    <row r="1411" spans="1:10" x14ac:dyDescent="0.25">
      <c r="A1411" s="79"/>
      <c r="B1411" s="79"/>
      <c r="C1411" s="43">
        <v>0.299651595755628</v>
      </c>
      <c r="D1411" s="43">
        <v>0</v>
      </c>
      <c r="E1411" s="43">
        <v>0</v>
      </c>
      <c r="F1411" s="43">
        <v>0.299651595755628</v>
      </c>
      <c r="G1411" s="43">
        <v>0</v>
      </c>
      <c r="H1411" s="43">
        <v>49.8333333333333</v>
      </c>
      <c r="I1411" s="43">
        <v>2216.1013664883499</v>
      </c>
      <c r="J1411" s="43" t="e">
        <f t="shared" ref="J1411:J1474" si="22">C1411/G1411</f>
        <v>#DIV/0!</v>
      </c>
    </row>
    <row r="1412" spans="1:10" x14ac:dyDescent="0.25">
      <c r="A1412" s="79"/>
      <c r="B1412" s="79"/>
      <c r="C1412" s="43">
        <v>0.29934623334389698</v>
      </c>
      <c r="D1412" s="43">
        <v>0</v>
      </c>
      <c r="E1412" s="43">
        <v>0.14405927326134499</v>
      </c>
      <c r="F1412" s="43">
        <v>0.15528696008255199</v>
      </c>
      <c r="G1412" s="43">
        <v>0</v>
      </c>
      <c r="H1412" s="43">
        <v>71</v>
      </c>
      <c r="I1412" s="43">
        <v>3071.02664105236</v>
      </c>
      <c r="J1412" s="43" t="e">
        <f t="shared" si="22"/>
        <v>#DIV/0!</v>
      </c>
    </row>
    <row r="1413" spans="1:10" x14ac:dyDescent="0.25">
      <c r="A1413" s="79"/>
      <c r="B1413" s="79"/>
      <c r="C1413" s="43">
        <v>0.29859715738411302</v>
      </c>
      <c r="D1413" s="43">
        <v>2.1795184848715701E-2</v>
      </c>
      <c r="E1413" s="43">
        <v>0.128315569296444</v>
      </c>
      <c r="F1413" s="43">
        <v>0.14848640323895301</v>
      </c>
      <c r="G1413" s="43">
        <v>1.1666666666666601</v>
      </c>
      <c r="H1413" s="43">
        <v>167.5</v>
      </c>
      <c r="I1413" s="43">
        <v>3770.6654391874899</v>
      </c>
      <c r="J1413" s="43">
        <f t="shared" si="22"/>
        <v>0.25594042061495548</v>
      </c>
    </row>
    <row r="1414" spans="1:10" x14ac:dyDescent="0.25">
      <c r="A1414" s="79"/>
      <c r="B1414" s="79"/>
      <c r="C1414" s="43">
        <v>0.29829165553648201</v>
      </c>
      <c r="D1414" s="43">
        <v>0.15013537798282101</v>
      </c>
      <c r="E1414" s="43">
        <v>4.4878278274562098E-4</v>
      </c>
      <c r="F1414" s="43">
        <v>0.14770749477091399</v>
      </c>
      <c r="G1414" s="43">
        <v>0.16666666666666599</v>
      </c>
      <c r="H1414" s="43">
        <v>98.8333333333333</v>
      </c>
      <c r="I1414" s="43">
        <v>3756.2306759944099</v>
      </c>
      <c r="J1414" s="43">
        <f t="shared" si="22"/>
        <v>1.7897499332188993</v>
      </c>
    </row>
    <row r="1415" spans="1:10" x14ac:dyDescent="0.25">
      <c r="A1415" s="79"/>
      <c r="B1415" s="79"/>
      <c r="C1415" s="43">
        <v>0.29760484450191799</v>
      </c>
      <c r="D1415" s="43">
        <v>0.29760484450191799</v>
      </c>
      <c r="E1415" s="43">
        <v>0</v>
      </c>
      <c r="F1415" s="43">
        <v>0</v>
      </c>
      <c r="G1415" s="43">
        <v>0</v>
      </c>
      <c r="H1415" s="43">
        <v>109.333333333333</v>
      </c>
      <c r="I1415" s="43">
        <v>4084.4746599892201</v>
      </c>
      <c r="J1415" s="43" t="e">
        <f t="shared" si="22"/>
        <v>#DIV/0!</v>
      </c>
    </row>
    <row r="1416" spans="1:10" x14ac:dyDescent="0.25">
      <c r="A1416" s="79"/>
      <c r="B1416" s="79"/>
      <c r="C1416" s="43">
        <v>0.29746608622514198</v>
      </c>
      <c r="D1416" s="43">
        <v>0.29746608622514198</v>
      </c>
      <c r="E1416" s="43">
        <v>0</v>
      </c>
      <c r="F1416" s="43">
        <v>0</v>
      </c>
      <c r="G1416" s="43">
        <v>0.16666666666666599</v>
      </c>
      <c r="H1416" s="43">
        <v>95</v>
      </c>
      <c r="I1416" s="43">
        <v>3231.11933331297</v>
      </c>
      <c r="J1416" s="43">
        <f t="shared" si="22"/>
        <v>1.7847965173508591</v>
      </c>
    </row>
    <row r="1417" spans="1:10" x14ac:dyDescent="0.25">
      <c r="A1417" s="79"/>
      <c r="B1417" s="79"/>
      <c r="C1417" s="43">
        <v>0.297277177405741</v>
      </c>
      <c r="D1417" s="43">
        <v>0</v>
      </c>
      <c r="E1417" s="43">
        <v>0</v>
      </c>
      <c r="F1417" s="43">
        <v>0.297277177405741</v>
      </c>
      <c r="G1417" s="43">
        <v>0</v>
      </c>
      <c r="H1417" s="43">
        <v>64.1666666666666</v>
      </c>
      <c r="I1417" s="43">
        <v>2853.50844848834</v>
      </c>
      <c r="J1417" s="43" t="e">
        <f t="shared" si="22"/>
        <v>#DIV/0!</v>
      </c>
    </row>
    <row r="1418" spans="1:10" x14ac:dyDescent="0.25">
      <c r="A1418" s="79"/>
      <c r="B1418" s="79"/>
      <c r="C1418" s="43">
        <v>0.29680697628609498</v>
      </c>
      <c r="D1418" s="43">
        <v>0.29680697628609498</v>
      </c>
      <c r="E1418" s="43">
        <v>0</v>
      </c>
      <c r="F1418" s="43">
        <v>0</v>
      </c>
      <c r="G1418" s="43">
        <v>0</v>
      </c>
      <c r="H1418" s="43">
        <v>90.6666666666666</v>
      </c>
      <c r="I1418" s="43">
        <v>3387.1253277959399</v>
      </c>
      <c r="J1418" s="43" t="e">
        <f t="shared" si="22"/>
        <v>#DIV/0!</v>
      </c>
    </row>
    <row r="1419" spans="1:10" x14ac:dyDescent="0.25">
      <c r="A1419" s="79"/>
      <c r="B1419" s="79"/>
      <c r="C1419" s="43">
        <v>0.29627007412173101</v>
      </c>
      <c r="D1419" s="43">
        <v>0.29627007412173101</v>
      </c>
      <c r="E1419" s="43">
        <v>0</v>
      </c>
      <c r="F1419" s="43">
        <v>0</v>
      </c>
      <c r="G1419" s="43">
        <v>0.16666666666666599</v>
      </c>
      <c r="H1419" s="43">
        <v>70.8333333333333</v>
      </c>
      <c r="I1419" s="43">
        <v>3113.3456666361199</v>
      </c>
      <c r="J1419" s="43">
        <f t="shared" si="22"/>
        <v>1.7776204447303932</v>
      </c>
    </row>
    <row r="1420" spans="1:10" x14ac:dyDescent="0.25">
      <c r="A1420" s="79"/>
      <c r="B1420" s="79"/>
      <c r="C1420" s="43">
        <v>0.29619663661211199</v>
      </c>
      <c r="D1420" s="43">
        <v>0</v>
      </c>
      <c r="E1420" s="43">
        <v>0.29619663661211199</v>
      </c>
      <c r="F1420" s="43">
        <v>0</v>
      </c>
      <c r="G1420" s="43">
        <v>0</v>
      </c>
      <c r="H1420" s="43">
        <v>67.8333333333333</v>
      </c>
      <c r="I1420" s="43">
        <v>2850.7674672048902</v>
      </c>
      <c r="J1420" s="43" t="e">
        <f t="shared" si="22"/>
        <v>#DIV/0!</v>
      </c>
    </row>
    <row r="1421" spans="1:10" x14ac:dyDescent="0.25">
      <c r="A1421" s="79"/>
      <c r="B1421" s="79"/>
      <c r="C1421" s="43">
        <v>0.29582460232923502</v>
      </c>
      <c r="D1421" s="43">
        <v>0.29582460232923502</v>
      </c>
      <c r="E1421" s="43">
        <v>0</v>
      </c>
      <c r="F1421" s="43">
        <v>0</v>
      </c>
      <c r="G1421" s="43">
        <v>0.33333333333333298</v>
      </c>
      <c r="H1421" s="43">
        <v>54.6666666666666</v>
      </c>
      <c r="I1421" s="43">
        <v>2369.5596666564802</v>
      </c>
      <c r="J1421" s="43">
        <f t="shared" si="22"/>
        <v>0.88747380698770595</v>
      </c>
    </row>
    <row r="1422" spans="1:10" x14ac:dyDescent="0.25">
      <c r="A1422" s="79"/>
      <c r="B1422" s="79"/>
      <c r="C1422" s="43">
        <v>0.29574785382936603</v>
      </c>
      <c r="D1422" s="43">
        <v>0</v>
      </c>
      <c r="E1422" s="43">
        <v>0.29574785382936603</v>
      </c>
      <c r="F1422" s="43">
        <v>0</v>
      </c>
      <c r="G1422" s="43">
        <v>0</v>
      </c>
      <c r="H1422" s="43">
        <v>75</v>
      </c>
      <c r="I1422" s="43">
        <v>3151.9542020692802</v>
      </c>
      <c r="J1422" s="43" t="e">
        <f t="shared" si="22"/>
        <v>#DIV/0!</v>
      </c>
    </row>
    <row r="1423" spans="1:10" x14ac:dyDescent="0.25">
      <c r="A1423" s="79"/>
      <c r="B1423" s="79"/>
      <c r="C1423" s="43">
        <v>0.29535154183860102</v>
      </c>
      <c r="D1423" s="43">
        <v>0</v>
      </c>
      <c r="E1423" s="43">
        <v>4.4878278274562098E-4</v>
      </c>
      <c r="F1423" s="43">
        <v>0.294902759055855</v>
      </c>
      <c r="G1423" s="43">
        <v>0</v>
      </c>
      <c r="H1423" s="43">
        <v>57.8333333333333</v>
      </c>
      <c r="I1423" s="43">
        <v>2571.4560911828698</v>
      </c>
      <c r="J1423" s="43" t="e">
        <f t="shared" si="22"/>
        <v>#DIV/0!</v>
      </c>
    </row>
    <row r="1424" spans="1:10" x14ac:dyDescent="0.25">
      <c r="A1424" s="79"/>
      <c r="B1424" s="79"/>
      <c r="C1424" s="43">
        <v>0.29504281620016498</v>
      </c>
      <c r="D1424" s="43">
        <v>0.29504281620016498</v>
      </c>
      <c r="E1424" s="43">
        <v>0</v>
      </c>
      <c r="F1424" s="43">
        <v>0</v>
      </c>
      <c r="G1424" s="43">
        <v>0.16666666666666599</v>
      </c>
      <c r="H1424" s="43">
        <v>78</v>
      </c>
      <c r="I1424" s="43">
        <v>3507.4526666462998</v>
      </c>
      <c r="J1424" s="43">
        <f t="shared" si="22"/>
        <v>1.7702568972009971</v>
      </c>
    </row>
    <row r="1425" spans="1:10" x14ac:dyDescent="0.25">
      <c r="A1425" s="79"/>
      <c r="B1425" s="79"/>
      <c r="C1425" s="43">
        <v>0.29459734440766999</v>
      </c>
      <c r="D1425" s="43">
        <v>0.29459734440766999</v>
      </c>
      <c r="E1425" s="43">
        <v>0</v>
      </c>
      <c r="F1425" s="43">
        <v>0</v>
      </c>
      <c r="G1425" s="43">
        <v>0.16666666666666599</v>
      </c>
      <c r="H1425" s="43">
        <v>94.5</v>
      </c>
      <c r="I1425" s="43">
        <v>3215.2386666259499</v>
      </c>
      <c r="J1425" s="43">
        <f t="shared" si="22"/>
        <v>1.7675840664460272</v>
      </c>
    </row>
    <row r="1426" spans="1:10" x14ac:dyDescent="0.25">
      <c r="A1426" s="79"/>
      <c r="B1426" s="79"/>
      <c r="C1426" s="43">
        <v>0.29440150548112898</v>
      </c>
      <c r="D1426" s="43">
        <v>0</v>
      </c>
      <c r="E1426" s="43">
        <v>0.29440150548112898</v>
      </c>
      <c r="F1426" s="43">
        <v>0</v>
      </c>
      <c r="G1426" s="43">
        <v>0</v>
      </c>
      <c r="H1426" s="43">
        <v>67.1666666666666</v>
      </c>
      <c r="I1426" s="43">
        <v>2822.7500965198301</v>
      </c>
      <c r="J1426" s="43" t="e">
        <f t="shared" si="22"/>
        <v>#DIV/0!</v>
      </c>
    </row>
    <row r="1427" spans="1:10" x14ac:dyDescent="0.25">
      <c r="A1427" s="79"/>
      <c r="B1427" s="79"/>
      <c r="C1427" s="43">
        <v>0.294393659276942</v>
      </c>
      <c r="D1427" s="43">
        <v>0.294393659276942</v>
      </c>
      <c r="E1427" s="43">
        <v>0</v>
      </c>
      <c r="F1427" s="43">
        <v>0</v>
      </c>
      <c r="G1427" s="43">
        <v>1</v>
      </c>
      <c r="H1427" s="43">
        <v>89.1666666666666</v>
      </c>
      <c r="I1427" s="43">
        <v>3076.7263333231499</v>
      </c>
      <c r="J1427" s="43">
        <f t="shared" si="22"/>
        <v>0.294393659276942</v>
      </c>
    </row>
    <row r="1428" spans="1:10" x14ac:dyDescent="0.25">
      <c r="A1428" s="79"/>
      <c r="B1428" s="79"/>
      <c r="C1428" s="43">
        <v>0.29401443753071499</v>
      </c>
      <c r="D1428" s="43">
        <v>0.29401443753071499</v>
      </c>
      <c r="E1428" s="43">
        <v>0</v>
      </c>
      <c r="F1428" s="43">
        <v>0</v>
      </c>
      <c r="G1428" s="43">
        <v>0</v>
      </c>
      <c r="H1428" s="43">
        <v>102.5</v>
      </c>
      <c r="I1428" s="43">
        <v>3829.1949937398899</v>
      </c>
      <c r="J1428" s="43" t="e">
        <f t="shared" si="22"/>
        <v>#DIV/0!</v>
      </c>
    </row>
    <row r="1429" spans="1:10" x14ac:dyDescent="0.25">
      <c r="A1429" s="79"/>
      <c r="B1429" s="79"/>
      <c r="C1429" s="43">
        <v>0.293952991715901</v>
      </c>
      <c r="D1429" s="43">
        <v>0</v>
      </c>
      <c r="E1429" s="43">
        <v>0</v>
      </c>
      <c r="F1429" s="43">
        <v>0.293952991715901</v>
      </c>
      <c r="G1429" s="43">
        <v>0</v>
      </c>
      <c r="H1429" s="43">
        <v>63.5</v>
      </c>
      <c r="I1429" s="43">
        <v>2823.8616074650899</v>
      </c>
      <c r="J1429" s="43" t="e">
        <f t="shared" si="22"/>
        <v>#DIV/0!</v>
      </c>
    </row>
    <row r="1430" spans="1:10" x14ac:dyDescent="0.25">
      <c r="A1430" s="79"/>
      <c r="B1430" s="79"/>
      <c r="C1430" s="43">
        <v>0.29395272269838402</v>
      </c>
      <c r="D1430" s="43">
        <v>0</v>
      </c>
      <c r="E1430" s="43">
        <v>0.29395272269838402</v>
      </c>
      <c r="F1430" s="43">
        <v>0</v>
      </c>
      <c r="G1430" s="43">
        <v>0</v>
      </c>
      <c r="H1430" s="43">
        <v>76.8333333333333</v>
      </c>
      <c r="I1430" s="43">
        <v>3229.00197145319</v>
      </c>
      <c r="J1430" s="43" t="e">
        <f t="shared" si="22"/>
        <v>#DIV/0!</v>
      </c>
    </row>
    <row r="1431" spans="1:10" x14ac:dyDescent="0.25">
      <c r="A1431" s="79"/>
      <c r="B1431" s="79"/>
      <c r="C1431" s="43">
        <v>0.29392689082866902</v>
      </c>
      <c r="D1431" s="43">
        <v>0</v>
      </c>
      <c r="E1431" s="43">
        <v>4.4878278274562098E-4</v>
      </c>
      <c r="F1431" s="43">
        <v>0.293478108045923</v>
      </c>
      <c r="G1431" s="43">
        <v>0</v>
      </c>
      <c r="H1431" s="43">
        <v>84.5</v>
      </c>
      <c r="I1431" s="43">
        <v>3757.3297321130899</v>
      </c>
      <c r="J1431" s="43" t="e">
        <f t="shared" si="22"/>
        <v>#DIV/0!</v>
      </c>
    </row>
    <row r="1432" spans="1:10" x14ac:dyDescent="0.25">
      <c r="A1432" s="79"/>
      <c r="B1432" s="79"/>
      <c r="C1432" s="43">
        <v>0.29392108738843797</v>
      </c>
      <c r="D1432" s="43">
        <v>0.14606297812872801</v>
      </c>
      <c r="E1432" s="43">
        <v>1.79513113098248E-3</v>
      </c>
      <c r="F1432" s="43">
        <v>0.14606297812872801</v>
      </c>
      <c r="G1432" s="43">
        <v>0.66666666666666596</v>
      </c>
      <c r="H1432" s="43">
        <v>73</v>
      </c>
      <c r="I1432" s="43">
        <v>3026.6753520091902</v>
      </c>
      <c r="J1432" s="43">
        <f t="shared" si="22"/>
        <v>0.44088163108265743</v>
      </c>
    </row>
    <row r="1433" spans="1:10" x14ac:dyDescent="0.25">
      <c r="A1433" s="79"/>
      <c r="B1433" s="79"/>
      <c r="C1433" s="43">
        <v>0.293503939915638</v>
      </c>
      <c r="D1433" s="43">
        <v>0</v>
      </c>
      <c r="E1433" s="43">
        <v>0.293503939915638</v>
      </c>
      <c r="F1433" s="43">
        <v>0</v>
      </c>
      <c r="G1433" s="43">
        <v>0</v>
      </c>
      <c r="H1433" s="43">
        <v>88.5</v>
      </c>
      <c r="I1433" s="43">
        <v>3719.3059584417301</v>
      </c>
      <c r="J1433" s="43" t="e">
        <f t="shared" si="22"/>
        <v>#DIV/0!</v>
      </c>
    </row>
    <row r="1434" spans="1:10" x14ac:dyDescent="0.25">
      <c r="A1434" s="79"/>
      <c r="B1434" s="79"/>
      <c r="C1434" s="43">
        <v>0.29325789628389598</v>
      </c>
      <c r="D1434" s="43">
        <v>0.14662894814194799</v>
      </c>
      <c r="E1434" s="43">
        <v>0</v>
      </c>
      <c r="F1434" s="43">
        <v>0.14662894814194799</v>
      </c>
      <c r="G1434" s="43">
        <v>1.3333333333333299</v>
      </c>
      <c r="H1434" s="43">
        <v>117.333333333333</v>
      </c>
      <c r="I1434" s="43">
        <v>2918.6666666666601</v>
      </c>
      <c r="J1434" s="43">
        <f t="shared" si="22"/>
        <v>0.21994342221292254</v>
      </c>
    </row>
    <row r="1435" spans="1:10" x14ac:dyDescent="0.25">
      <c r="A1435" s="79"/>
      <c r="B1435" s="79"/>
      <c r="C1435" s="43">
        <v>0.29319382420692702</v>
      </c>
      <c r="D1435" s="43">
        <v>0</v>
      </c>
      <c r="E1435" s="43">
        <v>0.29319382420692702</v>
      </c>
      <c r="F1435" s="43">
        <v>0</v>
      </c>
      <c r="G1435" s="43">
        <v>0.33333333333333298</v>
      </c>
      <c r="H1435" s="43">
        <v>39.3333333333333</v>
      </c>
      <c r="I1435" s="43">
        <v>2596</v>
      </c>
      <c r="J1435" s="43">
        <f t="shared" si="22"/>
        <v>0.87958147262078201</v>
      </c>
    </row>
    <row r="1436" spans="1:10" x14ac:dyDescent="0.25">
      <c r="A1436" s="79"/>
      <c r="B1436" s="79"/>
      <c r="C1436" s="43">
        <v>0.29241870109906998</v>
      </c>
      <c r="D1436" s="43">
        <v>0.29241870109906998</v>
      </c>
      <c r="E1436" s="43">
        <v>0</v>
      </c>
      <c r="F1436" s="43">
        <v>0</v>
      </c>
      <c r="G1436" s="43">
        <v>0</v>
      </c>
      <c r="H1436" s="43">
        <v>103</v>
      </c>
      <c r="I1436" s="43">
        <v>3847.8739937093501</v>
      </c>
      <c r="J1436" s="43" t="e">
        <f t="shared" si="22"/>
        <v>#DIV/0!</v>
      </c>
    </row>
    <row r="1437" spans="1:10" x14ac:dyDescent="0.25">
      <c r="A1437" s="79"/>
      <c r="B1437" s="79"/>
      <c r="C1437" s="43">
        <v>0.29241870109906998</v>
      </c>
      <c r="D1437" s="43">
        <v>0.29241870109906998</v>
      </c>
      <c r="E1437" s="43">
        <v>0</v>
      </c>
      <c r="F1437" s="43">
        <v>0</v>
      </c>
      <c r="G1437" s="43">
        <v>0</v>
      </c>
      <c r="H1437" s="43">
        <v>101.333333333333</v>
      </c>
      <c r="I1437" s="43">
        <v>3785.6106604778101</v>
      </c>
      <c r="J1437" s="43" t="e">
        <f t="shared" si="22"/>
        <v>#DIV/0!</v>
      </c>
    </row>
    <row r="1438" spans="1:10" x14ac:dyDescent="0.25">
      <c r="A1438" s="79"/>
      <c r="B1438" s="79"/>
      <c r="C1438" s="43">
        <v>0.29208140759879903</v>
      </c>
      <c r="D1438" s="43">
        <v>0.146002729018366</v>
      </c>
      <c r="E1438" s="43">
        <v>0</v>
      </c>
      <c r="F1438" s="43">
        <v>0.146078678580432</v>
      </c>
      <c r="G1438" s="43">
        <v>0.5</v>
      </c>
      <c r="H1438" s="43">
        <v>83.3333333333333</v>
      </c>
      <c r="I1438" s="43">
        <v>2807.9713769123</v>
      </c>
      <c r="J1438" s="43">
        <f t="shared" si="22"/>
        <v>0.58416281519759805</v>
      </c>
    </row>
    <row r="1439" spans="1:10" x14ac:dyDescent="0.25">
      <c r="A1439" s="79"/>
      <c r="B1439" s="79"/>
      <c r="C1439" s="43">
        <v>0.2919289983785</v>
      </c>
      <c r="D1439" s="43">
        <v>0.2919289983785</v>
      </c>
      <c r="E1439" s="43">
        <v>0</v>
      </c>
      <c r="F1439" s="43">
        <v>0</v>
      </c>
      <c r="G1439" s="43">
        <v>0.16666666666666599</v>
      </c>
      <c r="H1439" s="43">
        <v>94.8333333333333</v>
      </c>
      <c r="I1439" s="43">
        <v>3691.3563291497499</v>
      </c>
      <c r="J1439" s="43">
        <f t="shared" si="22"/>
        <v>1.751573990271007</v>
      </c>
    </row>
    <row r="1440" spans="1:10" x14ac:dyDescent="0.25">
      <c r="A1440" s="79"/>
      <c r="B1440" s="79"/>
      <c r="C1440" s="43">
        <v>0.29162083288324703</v>
      </c>
      <c r="D1440" s="43">
        <v>0.29162083288324703</v>
      </c>
      <c r="E1440" s="43">
        <v>0</v>
      </c>
      <c r="F1440" s="43">
        <v>0</v>
      </c>
      <c r="G1440" s="43">
        <v>0</v>
      </c>
      <c r="H1440" s="43">
        <v>87.8333333333333</v>
      </c>
      <c r="I1440" s="43">
        <v>3281.2776613023102</v>
      </c>
      <c r="J1440" s="43" t="e">
        <f t="shared" si="22"/>
        <v>#DIV/0!</v>
      </c>
    </row>
    <row r="1441" spans="1:10" x14ac:dyDescent="0.25">
      <c r="A1441" s="79"/>
      <c r="B1441" s="79"/>
      <c r="C1441" s="43">
        <v>0.29082296466742402</v>
      </c>
      <c r="D1441" s="43">
        <v>0.29082296466742402</v>
      </c>
      <c r="E1441" s="43">
        <v>0</v>
      </c>
      <c r="F1441" s="43">
        <v>0</v>
      </c>
      <c r="G1441" s="43">
        <v>0</v>
      </c>
      <c r="H1441" s="43">
        <v>91.8333333333333</v>
      </c>
      <c r="I1441" s="43">
        <v>3430.7096610580102</v>
      </c>
      <c r="J1441" s="43" t="e">
        <f t="shared" si="22"/>
        <v>#DIV/0!</v>
      </c>
    </row>
    <row r="1442" spans="1:10" x14ac:dyDescent="0.25">
      <c r="A1442" s="79"/>
      <c r="B1442" s="79"/>
      <c r="C1442" s="43">
        <v>0.29008329572768499</v>
      </c>
      <c r="D1442" s="43">
        <v>0.29008329572768499</v>
      </c>
      <c r="E1442" s="43">
        <v>0</v>
      </c>
      <c r="F1442" s="43">
        <v>0</v>
      </c>
      <c r="G1442" s="43">
        <v>0.16666666666666599</v>
      </c>
      <c r="H1442" s="43">
        <v>86</v>
      </c>
      <c r="I1442" s="43">
        <v>3867.4526666462998</v>
      </c>
      <c r="J1442" s="43">
        <f t="shared" si="22"/>
        <v>1.740499774366117</v>
      </c>
    </row>
    <row r="1443" spans="1:10" x14ac:dyDescent="0.25">
      <c r="A1443" s="79"/>
      <c r="B1443" s="79"/>
      <c r="C1443" s="43">
        <v>0.29002509645160102</v>
      </c>
      <c r="D1443" s="43">
        <v>0.29002509645160102</v>
      </c>
      <c r="E1443" s="43">
        <v>0</v>
      </c>
      <c r="F1443" s="43">
        <v>0</v>
      </c>
      <c r="G1443" s="43">
        <v>0</v>
      </c>
      <c r="H1443" s="43">
        <v>99.6666666666666</v>
      </c>
      <c r="I1443" s="43">
        <v>3723.3473272462702</v>
      </c>
      <c r="J1443" s="43" t="e">
        <f t="shared" si="22"/>
        <v>#DIV/0!</v>
      </c>
    </row>
    <row r="1444" spans="1:10" x14ac:dyDescent="0.25">
      <c r="A1444" s="79"/>
      <c r="B1444" s="79"/>
      <c r="C1444" s="43">
        <v>0.28872927134615101</v>
      </c>
      <c r="D1444" s="43">
        <v>0</v>
      </c>
      <c r="E1444" s="43">
        <v>0</v>
      </c>
      <c r="F1444" s="43">
        <v>0.28872927134615101</v>
      </c>
      <c r="G1444" s="43">
        <v>0</v>
      </c>
      <c r="H1444" s="43">
        <v>61.6666666666666</v>
      </c>
      <c r="I1444" s="43">
        <v>2742.3327946511299</v>
      </c>
      <c r="J1444" s="43" t="e">
        <f t="shared" si="22"/>
        <v>#DIV/0!</v>
      </c>
    </row>
    <row r="1445" spans="1:10" x14ac:dyDescent="0.25">
      <c r="A1445" s="79"/>
      <c r="B1445" s="79"/>
      <c r="C1445" s="43">
        <v>0.28820553530210302</v>
      </c>
      <c r="D1445" s="43">
        <v>0.28820553530210302</v>
      </c>
      <c r="E1445" s="43">
        <v>0</v>
      </c>
      <c r="F1445" s="43">
        <v>0</v>
      </c>
      <c r="G1445" s="43">
        <v>0.5</v>
      </c>
      <c r="H1445" s="43">
        <v>54</v>
      </c>
      <c r="I1445" s="43">
        <v>3049.1293326004402</v>
      </c>
      <c r="J1445" s="43">
        <f t="shared" si="22"/>
        <v>0.57641107060420604</v>
      </c>
    </row>
    <row r="1446" spans="1:10" x14ac:dyDescent="0.25">
      <c r="A1446" s="79"/>
      <c r="B1446" s="79"/>
      <c r="C1446" s="43">
        <v>0.28803042591204397</v>
      </c>
      <c r="D1446" s="43">
        <v>0.28803042591204397</v>
      </c>
      <c r="E1446" s="43">
        <v>0</v>
      </c>
      <c r="F1446" s="43">
        <v>0</v>
      </c>
      <c r="G1446" s="43">
        <v>0</v>
      </c>
      <c r="H1446" s="43">
        <v>79.3333333333333</v>
      </c>
      <c r="I1446" s="43">
        <v>2963.7346618214401</v>
      </c>
      <c r="J1446" s="43" t="e">
        <f t="shared" si="22"/>
        <v>#DIV/0!</v>
      </c>
    </row>
    <row r="1447" spans="1:10" x14ac:dyDescent="0.25">
      <c r="A1447" s="79"/>
      <c r="B1447" s="79"/>
      <c r="C1447" s="43">
        <v>0.28783814887278802</v>
      </c>
      <c r="D1447" s="43">
        <v>0</v>
      </c>
      <c r="E1447" s="43">
        <v>0.139100479098173</v>
      </c>
      <c r="F1447" s="43">
        <v>0.148737669774616</v>
      </c>
      <c r="G1447" s="43">
        <v>0.16666666666666599</v>
      </c>
      <c r="H1447" s="43">
        <v>75.6666666666666</v>
      </c>
      <c r="I1447" s="43">
        <v>2951.9117102558098</v>
      </c>
      <c r="J1447" s="43">
        <f t="shared" si="22"/>
        <v>1.7270288932367353</v>
      </c>
    </row>
    <row r="1448" spans="1:10" x14ac:dyDescent="0.25">
      <c r="A1448" s="79"/>
      <c r="B1448" s="79"/>
      <c r="C1448" s="43">
        <v>0.28766976373994502</v>
      </c>
      <c r="D1448" s="43">
        <v>0</v>
      </c>
      <c r="E1448" s="43">
        <v>0.28766976373994502</v>
      </c>
      <c r="F1448" s="43">
        <v>0</v>
      </c>
      <c r="G1448" s="43">
        <v>0</v>
      </c>
      <c r="H1448" s="43">
        <v>74</v>
      </c>
      <c r="I1448" s="43">
        <v>3109.9281460416901</v>
      </c>
      <c r="J1448" s="43" t="e">
        <f t="shared" si="22"/>
        <v>#DIV/0!</v>
      </c>
    </row>
    <row r="1449" spans="1:10" x14ac:dyDescent="0.25">
      <c r="A1449" s="79"/>
      <c r="B1449" s="79"/>
      <c r="C1449" s="43">
        <v>0.28723255769622102</v>
      </c>
      <c r="D1449" s="43">
        <v>0.28723255769622102</v>
      </c>
      <c r="E1449" s="43">
        <v>0</v>
      </c>
      <c r="F1449" s="43">
        <v>0</v>
      </c>
      <c r="G1449" s="43">
        <v>0</v>
      </c>
      <c r="H1449" s="43">
        <v>83</v>
      </c>
      <c r="I1449" s="43">
        <v>3100.7139949308398</v>
      </c>
      <c r="J1449" s="43" t="e">
        <f t="shared" si="22"/>
        <v>#DIV/0!</v>
      </c>
    </row>
    <row r="1450" spans="1:10" x14ac:dyDescent="0.25">
      <c r="A1450" s="79"/>
      <c r="B1450" s="79"/>
      <c r="C1450" s="43">
        <v>0.28692926231013599</v>
      </c>
      <c r="D1450" s="43">
        <v>0.28692926231013599</v>
      </c>
      <c r="E1450" s="43">
        <v>0</v>
      </c>
      <c r="F1450" s="43">
        <v>0</v>
      </c>
      <c r="G1450" s="43">
        <v>2.5</v>
      </c>
      <c r="H1450" s="43">
        <v>70.1666666666666</v>
      </c>
      <c r="I1450" s="43">
        <v>2918.2263333231499</v>
      </c>
      <c r="J1450" s="43">
        <f t="shared" si="22"/>
        <v>0.11477170492405439</v>
      </c>
    </row>
    <row r="1451" spans="1:10" x14ac:dyDescent="0.25">
      <c r="A1451" s="79"/>
      <c r="B1451" s="79"/>
      <c r="C1451" s="43">
        <v>0.28659467852316001</v>
      </c>
      <c r="D1451" s="43">
        <v>0</v>
      </c>
      <c r="E1451" s="43">
        <v>0.28659467852316001</v>
      </c>
      <c r="F1451" s="43">
        <v>0</v>
      </c>
      <c r="G1451" s="43">
        <v>0.33333333333333298</v>
      </c>
      <c r="H1451" s="43">
        <v>59.1666666666666</v>
      </c>
      <c r="I1451" s="43">
        <v>3901.00434267126</v>
      </c>
      <c r="J1451" s="43">
        <f t="shared" si="22"/>
        <v>0.85978403556948091</v>
      </c>
    </row>
    <row r="1452" spans="1:10" x14ac:dyDescent="0.25">
      <c r="A1452" s="79"/>
      <c r="B1452" s="79"/>
      <c r="C1452" s="43">
        <v>0.28651399261544502</v>
      </c>
      <c r="D1452" s="43">
        <v>0.14301955447273301</v>
      </c>
      <c r="E1452" s="43">
        <v>0</v>
      </c>
      <c r="F1452" s="43">
        <v>0.14349443814271101</v>
      </c>
      <c r="G1452" s="43">
        <v>1</v>
      </c>
      <c r="H1452" s="43">
        <v>90.1666666666666</v>
      </c>
      <c r="I1452" s="43">
        <v>3412.4117102558098</v>
      </c>
      <c r="J1452" s="43">
        <f t="shared" si="22"/>
        <v>0.28651399261544502</v>
      </c>
    </row>
    <row r="1453" spans="1:10" x14ac:dyDescent="0.25">
      <c r="A1453" s="79"/>
      <c r="B1453" s="79"/>
      <c r="C1453" s="43">
        <v>0.28635485299626501</v>
      </c>
      <c r="D1453" s="43">
        <v>0</v>
      </c>
      <c r="E1453" s="43">
        <v>0</v>
      </c>
      <c r="F1453" s="43">
        <v>0.28635485299626501</v>
      </c>
      <c r="G1453" s="43">
        <v>0</v>
      </c>
      <c r="H1453" s="43">
        <v>64.6666666666666</v>
      </c>
      <c r="I1453" s="43">
        <v>2875.7435792557799</v>
      </c>
      <c r="J1453" s="43" t="e">
        <f t="shared" si="22"/>
        <v>#DIV/0!</v>
      </c>
    </row>
    <row r="1454" spans="1:10" x14ac:dyDescent="0.25">
      <c r="A1454" s="79"/>
      <c r="B1454" s="79"/>
      <c r="C1454" s="43">
        <v>0.28633811197131998</v>
      </c>
      <c r="D1454" s="43">
        <v>0.14316905598565899</v>
      </c>
      <c r="E1454" s="43">
        <v>0</v>
      </c>
      <c r="F1454" s="43">
        <v>0.14316905598565899</v>
      </c>
      <c r="G1454" s="43">
        <v>0.5</v>
      </c>
      <c r="H1454" s="43">
        <v>94.6666666666666</v>
      </c>
      <c r="I1454" s="43">
        <v>3930</v>
      </c>
      <c r="J1454" s="43">
        <f t="shared" si="22"/>
        <v>0.57267622394263995</v>
      </c>
    </row>
    <row r="1455" spans="1:10" x14ac:dyDescent="0.25">
      <c r="A1455" s="79"/>
      <c r="B1455" s="79"/>
      <c r="C1455" s="43">
        <v>0.28607012034096702</v>
      </c>
      <c r="D1455" s="43">
        <v>1.4683184305234701E-2</v>
      </c>
      <c r="E1455" s="43">
        <v>0.25670375173049698</v>
      </c>
      <c r="F1455" s="43">
        <v>1.4683184305234701E-2</v>
      </c>
      <c r="G1455" s="43">
        <v>0.5</v>
      </c>
      <c r="H1455" s="43">
        <v>89.1666666666666</v>
      </c>
      <c r="I1455" s="43">
        <v>3743.37004615664</v>
      </c>
      <c r="J1455" s="43">
        <f t="shared" si="22"/>
        <v>0.57214024068193403</v>
      </c>
    </row>
    <row r="1456" spans="1:10" x14ac:dyDescent="0.25">
      <c r="A1456" s="79"/>
      <c r="B1456" s="79"/>
      <c r="C1456" s="43">
        <v>0.28603575537248699</v>
      </c>
      <c r="D1456" s="43">
        <v>0.28603575537248699</v>
      </c>
      <c r="E1456" s="43">
        <v>0</v>
      </c>
      <c r="F1456" s="43">
        <v>0</v>
      </c>
      <c r="G1456" s="43">
        <v>0</v>
      </c>
      <c r="H1456" s="43">
        <v>69.3333333333333</v>
      </c>
      <c r="I1456" s="43">
        <v>2590.15466243218</v>
      </c>
      <c r="J1456" s="43" t="e">
        <f t="shared" si="22"/>
        <v>#DIV/0!</v>
      </c>
    </row>
    <row r="1457" spans="1:10" x14ac:dyDescent="0.25">
      <c r="A1457" s="79"/>
      <c r="B1457" s="79"/>
      <c r="C1457" s="43">
        <v>0.28582776755182498</v>
      </c>
      <c r="D1457" s="43">
        <v>0</v>
      </c>
      <c r="E1457" s="43">
        <v>8.9756556549124304E-4</v>
      </c>
      <c r="F1457" s="43">
        <v>0.28493020198633401</v>
      </c>
      <c r="G1457" s="43">
        <v>0</v>
      </c>
      <c r="H1457" s="43">
        <v>41.8333333333333</v>
      </c>
      <c r="I1457" s="43">
        <v>1859.5245390401799</v>
      </c>
      <c r="J1457" s="43" t="e">
        <f t="shared" si="22"/>
        <v>#DIV/0!</v>
      </c>
    </row>
    <row r="1458" spans="1:10" x14ac:dyDescent="0.25">
      <c r="A1458" s="79"/>
      <c r="B1458" s="79"/>
      <c r="C1458" s="43">
        <v>0.28523788715666398</v>
      </c>
      <c r="D1458" s="43">
        <v>0.28523788715666398</v>
      </c>
      <c r="E1458" s="43">
        <v>0</v>
      </c>
      <c r="F1458" s="43">
        <v>0</v>
      </c>
      <c r="G1458" s="43">
        <v>0</v>
      </c>
      <c r="H1458" s="43">
        <v>99.6666666666666</v>
      </c>
      <c r="I1458" s="43">
        <v>3723.3473272462702</v>
      </c>
      <c r="J1458" s="43" t="e">
        <f t="shared" si="22"/>
        <v>#DIV/0!</v>
      </c>
    </row>
    <row r="1459" spans="1:10" x14ac:dyDescent="0.25">
      <c r="A1459" s="79"/>
      <c r="B1459" s="79"/>
      <c r="C1459" s="43">
        <v>0.285054765026727</v>
      </c>
      <c r="D1459" s="43">
        <v>0.14122553631762</v>
      </c>
      <c r="E1459" s="43">
        <v>0</v>
      </c>
      <c r="F1459" s="43">
        <v>0.143829228709105</v>
      </c>
      <c r="G1459" s="43">
        <v>0.16666666666666599</v>
      </c>
      <c r="H1459" s="43">
        <v>155.166666666666</v>
      </c>
      <c r="I1459" s="43">
        <v>3590.30359486821</v>
      </c>
      <c r="J1459" s="43">
        <f t="shared" si="22"/>
        <v>1.7103285901603689</v>
      </c>
    </row>
    <row r="1460" spans="1:10" x14ac:dyDescent="0.25">
      <c r="A1460" s="79"/>
      <c r="B1460" s="79"/>
      <c r="C1460" s="43">
        <v>0.28491099188563501</v>
      </c>
      <c r="D1460" s="43">
        <v>0.28491099188563501</v>
      </c>
      <c r="E1460" s="43">
        <v>0</v>
      </c>
      <c r="F1460" s="43">
        <v>0</v>
      </c>
      <c r="G1460" s="43">
        <v>0.5</v>
      </c>
      <c r="H1460" s="43">
        <v>84.3333333333333</v>
      </c>
      <c r="I1460" s="43">
        <v>2980.3929999898201</v>
      </c>
      <c r="J1460" s="43">
        <f t="shared" si="22"/>
        <v>0.56982198377127002</v>
      </c>
    </row>
    <row r="1461" spans="1:10" x14ac:dyDescent="0.25">
      <c r="A1461" s="79"/>
      <c r="B1461" s="79"/>
      <c r="C1461" s="43">
        <v>0.28485425242426798</v>
      </c>
      <c r="D1461" s="43">
        <v>3.9893410791141698E-4</v>
      </c>
      <c r="E1461" s="43">
        <v>0</v>
      </c>
      <c r="F1461" s="43">
        <v>0.28445531831635601</v>
      </c>
      <c r="G1461" s="43">
        <v>0</v>
      </c>
      <c r="H1461" s="43">
        <v>76.6666666666666</v>
      </c>
      <c r="I1461" s="43">
        <v>3408.2013407417198</v>
      </c>
      <c r="J1461" s="43" t="e">
        <f t="shared" si="22"/>
        <v>#DIV/0!</v>
      </c>
    </row>
    <row r="1462" spans="1:10" x14ac:dyDescent="0.25">
      <c r="A1462" s="79"/>
      <c r="B1462" s="79"/>
      <c r="C1462" s="43">
        <v>0.28412459256963202</v>
      </c>
      <c r="D1462" s="43">
        <v>0.28412459256963202</v>
      </c>
      <c r="E1462" s="43">
        <v>0</v>
      </c>
      <c r="F1462" s="43">
        <v>0</v>
      </c>
      <c r="G1462" s="43">
        <v>0.16666666666666599</v>
      </c>
      <c r="H1462" s="43">
        <v>57.1666666666666</v>
      </c>
      <c r="I1462" s="43">
        <v>2513.11933331297</v>
      </c>
      <c r="J1462" s="43">
        <f t="shared" si="22"/>
        <v>1.7047475554177991</v>
      </c>
    </row>
    <row r="1463" spans="1:10" x14ac:dyDescent="0.25">
      <c r="A1463" s="79"/>
      <c r="B1463" s="79"/>
      <c r="C1463" s="43">
        <v>0.28409927890654102</v>
      </c>
      <c r="D1463" s="43">
        <v>0</v>
      </c>
      <c r="E1463" s="43">
        <v>6.3278372367132601E-2</v>
      </c>
      <c r="F1463" s="43">
        <v>0.220820906539408</v>
      </c>
      <c r="G1463" s="43">
        <v>0</v>
      </c>
      <c r="H1463" s="43">
        <v>85.3333333333333</v>
      </c>
      <c r="I1463" s="43">
        <v>3745.5041732463001</v>
      </c>
      <c r="J1463" s="43" t="e">
        <f t="shared" si="22"/>
        <v>#DIV/0!</v>
      </c>
    </row>
    <row r="1464" spans="1:10" x14ac:dyDescent="0.25">
      <c r="A1464" s="79"/>
      <c r="B1464" s="79"/>
      <c r="C1464" s="43">
        <v>0.28405445500010401</v>
      </c>
      <c r="D1464" s="43">
        <v>0.28405445500010401</v>
      </c>
      <c r="E1464" s="43">
        <v>0</v>
      </c>
      <c r="F1464" s="43">
        <v>0</v>
      </c>
      <c r="G1464" s="43">
        <v>0.16666666666666599</v>
      </c>
      <c r="H1464" s="43">
        <v>152.833333333333</v>
      </c>
      <c r="I1464" s="43">
        <v>3223.13166661577</v>
      </c>
      <c r="J1464" s="43">
        <f t="shared" si="22"/>
        <v>1.7043267300006311</v>
      </c>
    </row>
    <row r="1465" spans="1:10" x14ac:dyDescent="0.25">
      <c r="A1465" s="79"/>
      <c r="B1465" s="79"/>
      <c r="C1465" s="43">
        <v>0.28404108483293</v>
      </c>
      <c r="D1465" s="43">
        <v>0.28404108483293</v>
      </c>
      <c r="E1465" s="43">
        <v>0</v>
      </c>
      <c r="F1465" s="43">
        <v>0</v>
      </c>
      <c r="G1465" s="43">
        <v>0</v>
      </c>
      <c r="H1465" s="43">
        <v>93.6666666666666</v>
      </c>
      <c r="I1465" s="43">
        <v>3499.19932761271</v>
      </c>
      <c r="J1465" s="43" t="e">
        <f t="shared" si="22"/>
        <v>#DIV/0!</v>
      </c>
    </row>
    <row r="1466" spans="1:10" x14ac:dyDescent="0.25">
      <c r="A1466" s="79"/>
      <c r="B1466" s="79"/>
      <c r="C1466" s="43">
        <v>0.28350555097640201</v>
      </c>
      <c r="D1466" s="43">
        <v>0</v>
      </c>
      <c r="E1466" s="43">
        <v>0</v>
      </c>
      <c r="F1466" s="43">
        <v>0.28350555097640201</v>
      </c>
      <c r="G1466" s="43">
        <v>0</v>
      </c>
      <c r="H1466" s="43">
        <v>69.8333333333333</v>
      </c>
      <c r="I1466" s="43">
        <v>3105.5065971860099</v>
      </c>
      <c r="J1466" s="43" t="e">
        <f t="shared" si="22"/>
        <v>#DIV/0!</v>
      </c>
    </row>
    <row r="1467" spans="1:10" x14ac:dyDescent="0.25">
      <c r="A1467" s="79"/>
      <c r="B1467" s="79"/>
      <c r="C1467" s="43">
        <v>0.283243216617107</v>
      </c>
      <c r="D1467" s="43">
        <v>0.283243216617107</v>
      </c>
      <c r="E1467" s="43">
        <v>0</v>
      </c>
      <c r="F1467" s="43">
        <v>0</v>
      </c>
      <c r="G1467" s="43">
        <v>0</v>
      </c>
      <c r="H1467" s="43">
        <v>97.1666666666666</v>
      </c>
      <c r="I1467" s="43">
        <v>3629.9523273989498</v>
      </c>
      <c r="J1467" s="43" t="e">
        <f t="shared" si="22"/>
        <v>#DIV/0!</v>
      </c>
    </row>
    <row r="1468" spans="1:10" x14ac:dyDescent="0.25">
      <c r="A1468" s="79"/>
      <c r="B1468" s="79"/>
      <c r="C1468" s="43">
        <v>0.28319858019987298</v>
      </c>
      <c r="D1468" s="43">
        <v>0.14159929009993599</v>
      </c>
      <c r="E1468" s="43">
        <v>0</v>
      </c>
      <c r="F1468" s="43">
        <v>0.14159929009993599</v>
      </c>
      <c r="G1468" s="43">
        <v>0.33333333333333298</v>
      </c>
      <c r="H1468" s="43">
        <v>10</v>
      </c>
      <c r="I1468" s="43">
        <v>300</v>
      </c>
      <c r="J1468" s="43">
        <f t="shared" si="22"/>
        <v>0.84959574059961984</v>
      </c>
    </row>
    <row r="1469" spans="1:10" x14ac:dyDescent="0.25">
      <c r="A1469" s="79"/>
      <c r="B1469" s="79"/>
      <c r="C1469" s="43">
        <v>0.28294229189199999</v>
      </c>
      <c r="D1469" s="43">
        <v>0.14147114594599999</v>
      </c>
      <c r="E1469" s="43">
        <v>0</v>
      </c>
      <c r="F1469" s="43">
        <v>0.14147114594599999</v>
      </c>
      <c r="G1469" s="43">
        <v>1.5</v>
      </c>
      <c r="H1469" s="43">
        <v>72</v>
      </c>
      <c r="I1469" s="43">
        <v>3312</v>
      </c>
      <c r="J1469" s="43">
        <f t="shared" si="22"/>
        <v>0.18862819459466665</v>
      </c>
    </row>
    <row r="1470" spans="1:10" x14ac:dyDescent="0.25">
      <c r="A1470" s="79"/>
      <c r="B1470" s="79"/>
      <c r="C1470" s="43">
        <v>0.28294229189199999</v>
      </c>
      <c r="D1470" s="43">
        <v>0.14147114594599999</v>
      </c>
      <c r="E1470" s="43">
        <v>0</v>
      </c>
      <c r="F1470" s="43">
        <v>0.14147114594599999</v>
      </c>
      <c r="G1470" s="43">
        <v>1</v>
      </c>
      <c r="H1470" s="43">
        <v>138</v>
      </c>
      <c r="I1470" s="43">
        <v>3174</v>
      </c>
      <c r="J1470" s="43">
        <f t="shared" si="22"/>
        <v>0.28294229189199999</v>
      </c>
    </row>
    <row r="1471" spans="1:10" x14ac:dyDescent="0.25">
      <c r="A1471" s="79"/>
      <c r="B1471" s="79"/>
      <c r="C1471" s="43">
        <v>0.28265093479936199</v>
      </c>
      <c r="D1471" s="43">
        <v>0.28265093479936199</v>
      </c>
      <c r="E1471" s="43">
        <v>0</v>
      </c>
      <c r="F1471" s="43">
        <v>0</v>
      </c>
      <c r="G1471" s="43">
        <v>0.5</v>
      </c>
      <c r="H1471" s="43">
        <v>83.6666666666666</v>
      </c>
      <c r="I1471" s="43">
        <v>2956.5596666564802</v>
      </c>
      <c r="J1471" s="43">
        <f t="shared" si="22"/>
        <v>0.56530186959872397</v>
      </c>
    </row>
    <row r="1472" spans="1:10" x14ac:dyDescent="0.25">
      <c r="A1472" s="79"/>
      <c r="B1472" s="79"/>
      <c r="C1472" s="43">
        <v>0.281959853378486</v>
      </c>
      <c r="D1472" s="43">
        <v>5.25391031140036E-3</v>
      </c>
      <c r="E1472" s="43">
        <v>0.136601668096409</v>
      </c>
      <c r="F1472" s="43">
        <v>0.14010427497067601</v>
      </c>
      <c r="G1472" s="43">
        <v>0.66666666666666596</v>
      </c>
      <c r="H1472" s="43">
        <v>92.6666666666666</v>
      </c>
      <c r="I1472" s="43">
        <v>3799.3333333333298</v>
      </c>
      <c r="J1472" s="43">
        <f t="shared" si="22"/>
        <v>0.42293978006772948</v>
      </c>
    </row>
    <row r="1473" spans="1:10" x14ac:dyDescent="0.25">
      <c r="A1473" s="79"/>
      <c r="B1473" s="79"/>
      <c r="C1473" s="43">
        <v>0.28178060525454801</v>
      </c>
      <c r="D1473" s="43">
        <v>0</v>
      </c>
      <c r="E1473" s="43">
        <v>0.152137363350766</v>
      </c>
      <c r="F1473" s="43">
        <v>0.12964324190378099</v>
      </c>
      <c r="G1473" s="43">
        <v>0</v>
      </c>
      <c r="H1473" s="43">
        <v>68.5</v>
      </c>
      <c r="I1473" s="43">
        <v>2954.5552086160201</v>
      </c>
      <c r="J1473" s="43" t="e">
        <f t="shared" si="22"/>
        <v>#DIV/0!</v>
      </c>
    </row>
    <row r="1474" spans="1:10" x14ac:dyDescent="0.25">
      <c r="A1474" s="79"/>
      <c r="B1474" s="79"/>
      <c r="C1474" s="43">
        <v>0.28118795570858701</v>
      </c>
      <c r="D1474" s="43">
        <v>0.28118795570858701</v>
      </c>
      <c r="E1474" s="43">
        <v>0</v>
      </c>
      <c r="F1474" s="43">
        <v>0</v>
      </c>
      <c r="G1474" s="43">
        <v>0.16666666666666599</v>
      </c>
      <c r="H1474" s="43">
        <v>106</v>
      </c>
      <c r="I1474" s="43">
        <v>3288.11933331297</v>
      </c>
      <c r="J1474" s="43">
        <f t="shared" si="22"/>
        <v>1.687127734251529</v>
      </c>
    </row>
    <row r="1475" spans="1:10" x14ac:dyDescent="0.25">
      <c r="A1475" s="79"/>
      <c r="B1475" s="79"/>
      <c r="C1475" s="43">
        <v>0.28106284430092998</v>
      </c>
      <c r="D1475" s="43">
        <v>0.28106284430092998</v>
      </c>
      <c r="E1475" s="43">
        <v>0</v>
      </c>
      <c r="F1475" s="43">
        <v>0</v>
      </c>
      <c r="G1475" s="43">
        <v>1</v>
      </c>
      <c r="H1475" s="43">
        <v>109</v>
      </c>
      <c r="I1475" s="43">
        <v>3415.3333333333298</v>
      </c>
      <c r="J1475" s="43">
        <f t="shared" ref="J1475:J1538" si="23">C1475/G1475</f>
        <v>0.28106284430092998</v>
      </c>
    </row>
    <row r="1476" spans="1:10" x14ac:dyDescent="0.25">
      <c r="A1476" s="79"/>
      <c r="B1476" s="79"/>
      <c r="C1476" s="43">
        <v>0.28097741486497302</v>
      </c>
      <c r="D1476" s="43">
        <v>0.28097741486497302</v>
      </c>
      <c r="E1476" s="43">
        <v>0</v>
      </c>
      <c r="F1476" s="43">
        <v>0</v>
      </c>
      <c r="G1476" s="43">
        <v>0.33333333333333298</v>
      </c>
      <c r="H1476" s="43">
        <v>71.6666666666666</v>
      </c>
      <c r="I1476" s="43">
        <v>3153.3333333333298</v>
      </c>
      <c r="J1476" s="43">
        <f t="shared" si="23"/>
        <v>0.84293224459492</v>
      </c>
    </row>
    <row r="1477" spans="1:10" x14ac:dyDescent="0.25">
      <c r="A1477" s="79"/>
      <c r="B1477" s="79"/>
      <c r="C1477" s="43">
        <v>0.280938021998761</v>
      </c>
      <c r="D1477" s="43">
        <v>0</v>
      </c>
      <c r="E1477" s="43">
        <v>0.280938021998761</v>
      </c>
      <c r="F1477" s="43">
        <v>0</v>
      </c>
      <c r="G1477" s="43">
        <v>0</v>
      </c>
      <c r="H1477" s="43">
        <v>86</v>
      </c>
      <c r="I1477" s="43">
        <v>3614.2408183727598</v>
      </c>
      <c r="J1477" s="43" t="e">
        <f t="shared" si="23"/>
        <v>#DIV/0!</v>
      </c>
    </row>
    <row r="1478" spans="1:10" x14ac:dyDescent="0.25">
      <c r="A1478" s="79"/>
      <c r="B1478" s="79"/>
      <c r="C1478" s="43">
        <v>0.28086497116274201</v>
      </c>
      <c r="D1478" s="43">
        <v>0.14036056327855001</v>
      </c>
      <c r="E1478" s="43">
        <v>0</v>
      </c>
      <c r="F1478" s="43">
        <v>0.140504407884191</v>
      </c>
      <c r="G1478" s="43">
        <v>0.16666666666666599</v>
      </c>
      <c r="H1478" s="43">
        <v>118</v>
      </c>
      <c r="I1478" s="43">
        <v>3660.2450435891401</v>
      </c>
      <c r="J1478" s="43">
        <f t="shared" si="23"/>
        <v>1.6851898269764589</v>
      </c>
    </row>
    <row r="1479" spans="1:10" x14ac:dyDescent="0.25">
      <c r="A1479" s="79"/>
      <c r="B1479" s="79"/>
      <c r="C1479" s="43">
        <v>0.28077914849108099</v>
      </c>
      <c r="D1479" s="43">
        <v>1.09563251615788E-2</v>
      </c>
      <c r="E1479" s="43">
        <v>4.4878278274562101E-3</v>
      </c>
      <c r="F1479" s="43">
        <v>0.26533499550204598</v>
      </c>
      <c r="G1479" s="43">
        <v>0.33333333333333298</v>
      </c>
      <c r="H1479" s="43">
        <v>152.5</v>
      </c>
      <c r="I1479" s="43">
        <v>2942.1586415578699</v>
      </c>
      <c r="J1479" s="43">
        <f t="shared" si="23"/>
        <v>0.84233744547324385</v>
      </c>
    </row>
    <row r="1480" spans="1:10" x14ac:dyDescent="0.25">
      <c r="A1480" s="79"/>
      <c r="B1480" s="79"/>
      <c r="C1480" s="43">
        <v>0.28048923921601498</v>
      </c>
      <c r="D1480" s="43">
        <v>0</v>
      </c>
      <c r="E1480" s="43">
        <v>0.28048923921601498</v>
      </c>
      <c r="F1480" s="43">
        <v>0</v>
      </c>
      <c r="G1480" s="43">
        <v>0</v>
      </c>
      <c r="H1480" s="43">
        <v>77.5</v>
      </c>
      <c r="I1480" s="43">
        <v>3257.0193421382501</v>
      </c>
      <c r="J1480" s="43" t="e">
        <f t="shared" si="23"/>
        <v>#DIV/0!</v>
      </c>
    </row>
    <row r="1481" spans="1:10" x14ac:dyDescent="0.25">
      <c r="A1481" s="79"/>
      <c r="B1481" s="79"/>
      <c r="C1481" s="43">
        <v>0.28006426979746202</v>
      </c>
      <c r="D1481" s="43">
        <v>0</v>
      </c>
      <c r="E1481" s="43">
        <v>0.13913334986855899</v>
      </c>
      <c r="F1481" s="43">
        <v>0.140930919928903</v>
      </c>
      <c r="G1481" s="43">
        <v>0.16666666666666599</v>
      </c>
      <c r="H1481" s="43">
        <v>150.5</v>
      </c>
      <c r="I1481" s="43">
        <v>3474.9987725208198</v>
      </c>
      <c r="J1481" s="43">
        <f t="shared" si="23"/>
        <v>1.680385618784779</v>
      </c>
    </row>
    <row r="1482" spans="1:10" x14ac:dyDescent="0.25">
      <c r="A1482" s="79"/>
      <c r="B1482" s="79"/>
      <c r="C1482" s="43">
        <v>0.279652809645904</v>
      </c>
      <c r="D1482" s="43">
        <v>0.279652809645904</v>
      </c>
      <c r="E1482" s="43">
        <v>0</v>
      </c>
      <c r="F1482" s="43">
        <v>0</v>
      </c>
      <c r="G1482" s="43">
        <v>0</v>
      </c>
      <c r="H1482" s="43">
        <v>111.333333333333</v>
      </c>
      <c r="I1482" s="43">
        <v>4159.1906598670703</v>
      </c>
      <c r="J1482" s="43" t="e">
        <f t="shared" si="23"/>
        <v>#DIV/0!</v>
      </c>
    </row>
    <row r="1483" spans="1:10" x14ac:dyDescent="0.25">
      <c r="A1483" s="79"/>
      <c r="B1483" s="79"/>
      <c r="C1483" s="43">
        <v>0.279652809645904</v>
      </c>
      <c r="D1483" s="43">
        <v>0.279652809645904</v>
      </c>
      <c r="E1483" s="43">
        <v>0</v>
      </c>
      <c r="F1483" s="43">
        <v>0</v>
      </c>
      <c r="G1483" s="43">
        <v>0</v>
      </c>
      <c r="H1483" s="43">
        <v>64.6666666666666</v>
      </c>
      <c r="I1483" s="43">
        <v>2415.8173293838599</v>
      </c>
      <c r="J1483" s="43" t="e">
        <f t="shared" si="23"/>
        <v>#DIV/0!</v>
      </c>
    </row>
    <row r="1484" spans="1:10" x14ac:dyDescent="0.25">
      <c r="A1484" s="79"/>
      <c r="B1484" s="79"/>
      <c r="C1484" s="43">
        <v>0.27784856177301998</v>
      </c>
      <c r="D1484" s="43">
        <v>0.13986934402179199</v>
      </c>
      <c r="E1484" s="43">
        <v>0</v>
      </c>
      <c r="F1484" s="43">
        <v>0.13797921775122701</v>
      </c>
      <c r="G1484" s="43">
        <v>0.83333333333333304</v>
      </c>
      <c r="H1484" s="43">
        <v>85.8333333333333</v>
      </c>
      <c r="I1484" s="43">
        <v>3038.5</v>
      </c>
      <c r="J1484" s="43">
        <f t="shared" si="23"/>
        <v>0.33341827412762409</v>
      </c>
    </row>
    <row r="1485" spans="1:10" x14ac:dyDescent="0.25">
      <c r="A1485" s="79"/>
      <c r="B1485" s="79"/>
      <c r="C1485" s="43">
        <v>0.277796542519541</v>
      </c>
      <c r="D1485" s="43">
        <v>0</v>
      </c>
      <c r="E1485" s="43">
        <v>0.277796542519541</v>
      </c>
      <c r="F1485" s="43">
        <v>0</v>
      </c>
      <c r="G1485" s="43">
        <v>0</v>
      </c>
      <c r="H1485" s="43">
        <v>81.8333333333333</v>
      </c>
      <c r="I1485" s="43">
        <v>3439.1322515911402</v>
      </c>
      <c r="J1485" s="43" t="e">
        <f t="shared" si="23"/>
        <v>#DIV/0!</v>
      </c>
    </row>
    <row r="1486" spans="1:10" x14ac:dyDescent="0.25">
      <c r="A1486" s="79"/>
      <c r="B1486" s="79"/>
      <c r="C1486" s="43">
        <v>0.27765068863483</v>
      </c>
      <c r="D1486" s="43">
        <v>0.13903640702120401</v>
      </c>
      <c r="E1486" s="43">
        <v>0</v>
      </c>
      <c r="F1486" s="43">
        <v>0.13861428161362499</v>
      </c>
      <c r="G1486" s="43">
        <v>0.33333333333333298</v>
      </c>
      <c r="H1486" s="43">
        <v>77.8333333333333</v>
      </c>
      <c r="I1486" s="43">
        <v>3269.4117102558098</v>
      </c>
      <c r="J1486" s="43">
        <f t="shared" si="23"/>
        <v>0.83295206590449089</v>
      </c>
    </row>
    <row r="1487" spans="1:10" x14ac:dyDescent="0.25">
      <c r="A1487" s="79"/>
      <c r="B1487" s="79"/>
      <c r="C1487" s="43">
        <v>0.27764566686261999</v>
      </c>
      <c r="D1487" s="43">
        <v>0.13882283343130999</v>
      </c>
      <c r="E1487" s="43">
        <v>0</v>
      </c>
      <c r="F1487" s="43">
        <v>0.13882283343130999</v>
      </c>
      <c r="G1487" s="43">
        <v>0.83333333333333304</v>
      </c>
      <c r="H1487" s="43">
        <v>87</v>
      </c>
      <c r="I1487" s="43">
        <v>3684</v>
      </c>
      <c r="J1487" s="43">
        <f t="shared" si="23"/>
        <v>0.33317480023514412</v>
      </c>
    </row>
    <row r="1488" spans="1:10" x14ac:dyDescent="0.25">
      <c r="A1488" s="79"/>
      <c r="B1488" s="79"/>
      <c r="C1488" s="43">
        <v>0.27709274618987101</v>
      </c>
      <c r="D1488" s="43">
        <v>0.27709274618987101</v>
      </c>
      <c r="E1488" s="43">
        <v>0</v>
      </c>
      <c r="F1488" s="43">
        <v>0</v>
      </c>
      <c r="G1488" s="43">
        <v>0.16666666666666599</v>
      </c>
      <c r="H1488" s="43">
        <v>150.166666666666</v>
      </c>
      <c r="I1488" s="43">
        <v>2868.4649999490998</v>
      </c>
      <c r="J1488" s="43">
        <f t="shared" si="23"/>
        <v>1.6625564771392327</v>
      </c>
    </row>
    <row r="1489" spans="1:10" x14ac:dyDescent="0.25">
      <c r="A1489" s="79"/>
      <c r="B1489" s="79"/>
      <c r="C1489" s="43">
        <v>0.276129294374371</v>
      </c>
      <c r="D1489" s="43">
        <v>0.138064647187185</v>
      </c>
      <c r="E1489" s="43">
        <v>0</v>
      </c>
      <c r="F1489" s="43">
        <v>0.138064647187185</v>
      </c>
      <c r="G1489" s="43">
        <v>1.8333333333333299</v>
      </c>
      <c r="H1489" s="43">
        <v>101.666666666666</v>
      </c>
      <c r="I1489" s="43">
        <v>3541.3333333333298</v>
      </c>
      <c r="J1489" s="43">
        <f t="shared" si="23"/>
        <v>0.15061597874965718</v>
      </c>
    </row>
    <row r="1490" spans="1:10" x14ac:dyDescent="0.25">
      <c r="A1490" s="79"/>
      <c r="B1490" s="79"/>
      <c r="C1490" s="43">
        <v>0.27580893398952899</v>
      </c>
      <c r="D1490" s="43">
        <v>0.27580893398952899</v>
      </c>
      <c r="E1490" s="43">
        <v>0</v>
      </c>
      <c r="F1490" s="43">
        <v>0</v>
      </c>
      <c r="G1490" s="43">
        <v>0.16666666666666599</v>
      </c>
      <c r="H1490" s="43">
        <v>67.8333333333333</v>
      </c>
      <c r="I1490" s="43">
        <v>2984.6666666666601</v>
      </c>
      <c r="J1490" s="43">
        <f t="shared" si="23"/>
        <v>1.6548536039371806</v>
      </c>
    </row>
    <row r="1491" spans="1:10" x14ac:dyDescent="0.25">
      <c r="A1491" s="79"/>
      <c r="B1491" s="79"/>
      <c r="C1491" s="43">
        <v>0.27555262860581298</v>
      </c>
      <c r="D1491" s="43">
        <v>0</v>
      </c>
      <c r="E1491" s="43">
        <v>0.27555262860581298</v>
      </c>
      <c r="F1491" s="43">
        <v>0</v>
      </c>
      <c r="G1491" s="43">
        <v>0</v>
      </c>
      <c r="H1491" s="43">
        <v>62.1666666666666</v>
      </c>
      <c r="I1491" s="43">
        <v>2612.6198163818799</v>
      </c>
      <c r="J1491" s="43" t="e">
        <f t="shared" si="23"/>
        <v>#DIV/0!</v>
      </c>
    </row>
    <row r="1492" spans="1:10" x14ac:dyDescent="0.25">
      <c r="A1492" s="79"/>
      <c r="B1492" s="79"/>
      <c r="C1492" s="43">
        <v>0.27534409386397202</v>
      </c>
      <c r="D1492" s="43">
        <v>0.13743460509699701</v>
      </c>
      <c r="E1492" s="43">
        <v>0</v>
      </c>
      <c r="F1492" s="43">
        <v>0.13790948876697401</v>
      </c>
      <c r="G1492" s="43">
        <v>0.16666666666666599</v>
      </c>
      <c r="H1492" s="43">
        <v>22.5</v>
      </c>
      <c r="I1492" s="43">
        <v>1012.41171025581</v>
      </c>
      <c r="J1492" s="43">
        <f t="shared" si="23"/>
        <v>1.6520645631838389</v>
      </c>
    </row>
    <row r="1493" spans="1:10" x14ac:dyDescent="0.25">
      <c r="A1493" s="79"/>
      <c r="B1493" s="79"/>
      <c r="C1493" s="43">
        <v>0.27510384582306802</v>
      </c>
      <c r="D1493" s="43">
        <v>0</v>
      </c>
      <c r="E1493" s="43">
        <v>0.27510384582306802</v>
      </c>
      <c r="F1493" s="43">
        <v>0</v>
      </c>
      <c r="G1493" s="43">
        <v>0</v>
      </c>
      <c r="H1493" s="43">
        <v>67.1666666666666</v>
      </c>
      <c r="I1493" s="43">
        <v>2822.7500965198301</v>
      </c>
      <c r="J1493" s="43" t="e">
        <f t="shared" si="23"/>
        <v>#DIV/0!</v>
      </c>
    </row>
    <row r="1494" spans="1:10" x14ac:dyDescent="0.25">
      <c r="A1494" s="79"/>
      <c r="B1494" s="79"/>
      <c r="C1494" s="43">
        <v>0.27483717415551001</v>
      </c>
      <c r="D1494" s="43">
        <v>0.13852383040545799</v>
      </c>
      <c r="E1494" s="43">
        <v>0</v>
      </c>
      <c r="F1494" s="43">
        <v>0.136313343750052</v>
      </c>
      <c r="G1494" s="43">
        <v>0.33333333333333298</v>
      </c>
      <c r="H1494" s="43">
        <v>87</v>
      </c>
      <c r="I1494" s="43">
        <v>3001.5</v>
      </c>
      <c r="J1494" s="43">
        <f t="shared" si="23"/>
        <v>0.82451152246653092</v>
      </c>
    </row>
    <row r="1495" spans="1:10" x14ac:dyDescent="0.25">
      <c r="A1495" s="79"/>
      <c r="B1495" s="79"/>
      <c r="C1495" s="43">
        <v>0.274798282404139</v>
      </c>
      <c r="D1495" s="43">
        <v>0.274798282404139</v>
      </c>
      <c r="E1495" s="43">
        <v>0</v>
      </c>
      <c r="F1495" s="43">
        <v>0</v>
      </c>
      <c r="G1495" s="43">
        <v>0.33333333333333298</v>
      </c>
      <c r="H1495" s="43">
        <v>71.8333333333333</v>
      </c>
      <c r="I1495" s="43">
        <v>3159.5596666564802</v>
      </c>
      <c r="J1495" s="43">
        <f t="shared" si="23"/>
        <v>0.82439484721241785</v>
      </c>
    </row>
    <row r="1496" spans="1:10" x14ac:dyDescent="0.25">
      <c r="A1496" s="79"/>
      <c r="B1496" s="79"/>
      <c r="C1496" s="43">
        <v>0.274655063040322</v>
      </c>
      <c r="D1496" s="43">
        <v>0</v>
      </c>
      <c r="E1496" s="43">
        <v>0.274655063040322</v>
      </c>
      <c r="F1496" s="43">
        <v>0</v>
      </c>
      <c r="G1496" s="43">
        <v>0</v>
      </c>
      <c r="H1496" s="43">
        <v>87</v>
      </c>
      <c r="I1496" s="43">
        <v>3656.2668744003499</v>
      </c>
      <c r="J1496" s="43" t="e">
        <f t="shared" si="23"/>
        <v>#DIV/0!</v>
      </c>
    </row>
    <row r="1497" spans="1:10" x14ac:dyDescent="0.25">
      <c r="A1497" s="79"/>
      <c r="B1497" s="79"/>
      <c r="C1497" s="43">
        <v>0.27375749747483002</v>
      </c>
      <c r="D1497" s="43">
        <v>0</v>
      </c>
      <c r="E1497" s="43">
        <v>0.27375749747483002</v>
      </c>
      <c r="F1497" s="43">
        <v>0</v>
      </c>
      <c r="G1497" s="43">
        <v>0</v>
      </c>
      <c r="H1497" s="43">
        <v>74.8333333333333</v>
      </c>
      <c r="I1497" s="43">
        <v>3144.9498593980102</v>
      </c>
      <c r="J1497" s="43" t="e">
        <f t="shared" si="23"/>
        <v>#DIV/0!</v>
      </c>
    </row>
    <row r="1498" spans="1:10" x14ac:dyDescent="0.25">
      <c r="A1498" s="79"/>
      <c r="B1498" s="79"/>
      <c r="C1498" s="43">
        <v>0.27353299390688002</v>
      </c>
      <c r="D1498" s="43">
        <v>0</v>
      </c>
      <c r="E1498" s="43">
        <v>0</v>
      </c>
      <c r="F1498" s="43">
        <v>0.27353299390688002</v>
      </c>
      <c r="G1498" s="43">
        <v>0</v>
      </c>
      <c r="H1498" s="43">
        <v>42.1666666666666</v>
      </c>
      <c r="I1498" s="43">
        <v>1875.1626947209099</v>
      </c>
      <c r="J1498" s="43" t="e">
        <f t="shared" si="23"/>
        <v>#DIV/0!</v>
      </c>
    </row>
    <row r="1499" spans="1:10" x14ac:dyDescent="0.25">
      <c r="A1499" s="79"/>
      <c r="B1499" s="79"/>
      <c r="C1499" s="43">
        <v>0.27303478988491198</v>
      </c>
      <c r="D1499" s="43">
        <v>0</v>
      </c>
      <c r="E1499" s="43">
        <v>0.131044572561721</v>
      </c>
      <c r="F1499" s="43">
        <v>0.14199021732318901</v>
      </c>
      <c r="G1499" s="43">
        <v>0</v>
      </c>
      <c r="H1499" s="43">
        <v>69</v>
      </c>
      <c r="I1499" s="43">
        <v>2985.3450586589902</v>
      </c>
      <c r="J1499" s="43" t="e">
        <f t="shared" si="23"/>
        <v>#DIV/0!</v>
      </c>
    </row>
    <row r="1500" spans="1:10" x14ac:dyDescent="0.25">
      <c r="A1500" s="79"/>
      <c r="B1500" s="79"/>
      <c r="C1500" s="43">
        <v>0.27298216067483699</v>
      </c>
      <c r="D1500" s="43">
        <v>3.9893410791141698E-4</v>
      </c>
      <c r="E1500" s="43">
        <v>0</v>
      </c>
      <c r="F1500" s="43">
        <v>0.27258322656692602</v>
      </c>
      <c r="G1500" s="43">
        <v>0</v>
      </c>
      <c r="H1500" s="43">
        <v>62.5</v>
      </c>
      <c r="I1500" s="43">
        <v>2778.2059689975399</v>
      </c>
      <c r="J1500" s="43" t="e">
        <f t="shared" si="23"/>
        <v>#DIV/0!</v>
      </c>
    </row>
    <row r="1501" spans="1:10" x14ac:dyDescent="0.25">
      <c r="A1501" s="79"/>
      <c r="B1501" s="79"/>
      <c r="C1501" s="43">
        <v>0.27277100047735497</v>
      </c>
      <c r="D1501" s="43">
        <v>0</v>
      </c>
      <c r="E1501" s="43">
        <v>4.9366106102018397E-3</v>
      </c>
      <c r="F1501" s="43">
        <v>0.26783438986715302</v>
      </c>
      <c r="G1501" s="43">
        <v>0</v>
      </c>
      <c r="H1501" s="43">
        <v>59.8333333333333</v>
      </c>
      <c r="I1501" s="43">
        <v>2657.1376735762401</v>
      </c>
      <c r="J1501" s="43" t="e">
        <f t="shared" si="23"/>
        <v>#DIV/0!</v>
      </c>
    </row>
    <row r="1502" spans="1:10" x14ac:dyDescent="0.25">
      <c r="A1502" s="79"/>
      <c r="B1502" s="79"/>
      <c r="C1502" s="43">
        <v>0.27258322656692602</v>
      </c>
      <c r="D1502" s="43">
        <v>0</v>
      </c>
      <c r="E1502" s="43">
        <v>0</v>
      </c>
      <c r="F1502" s="43">
        <v>0.27258322656692602</v>
      </c>
      <c r="G1502" s="43">
        <v>0</v>
      </c>
      <c r="H1502" s="43">
        <v>64.6666666666666</v>
      </c>
      <c r="I1502" s="43">
        <v>2875.7435792557799</v>
      </c>
      <c r="J1502" s="43" t="e">
        <f t="shared" si="23"/>
        <v>#DIV/0!</v>
      </c>
    </row>
    <row r="1503" spans="1:10" x14ac:dyDescent="0.25">
      <c r="A1503" s="79"/>
      <c r="B1503" s="79"/>
      <c r="C1503" s="43">
        <v>0.27203436220979699</v>
      </c>
      <c r="D1503" s="43">
        <v>0.27203436220979699</v>
      </c>
      <c r="E1503" s="43">
        <v>0</v>
      </c>
      <c r="F1503" s="43">
        <v>0</v>
      </c>
      <c r="G1503" s="43">
        <v>0.16666666666666599</v>
      </c>
      <c r="H1503" s="43">
        <v>71.1666666666666</v>
      </c>
      <c r="I1503" s="43">
        <v>2804.3959972313</v>
      </c>
      <c r="J1503" s="43">
        <f t="shared" si="23"/>
        <v>1.6322061732587885</v>
      </c>
    </row>
    <row r="1504" spans="1:10" x14ac:dyDescent="0.25">
      <c r="A1504" s="79"/>
      <c r="B1504" s="79"/>
      <c r="C1504" s="43">
        <v>0.271580176909622</v>
      </c>
      <c r="D1504" s="43">
        <v>3.9938261310238504E-3</v>
      </c>
      <c r="E1504" s="43">
        <v>0.133793175389299</v>
      </c>
      <c r="F1504" s="43">
        <v>0.133793175389299</v>
      </c>
      <c r="G1504" s="43">
        <v>0.66666666666666596</v>
      </c>
      <c r="H1504" s="43">
        <v>62.6666666666666</v>
      </c>
      <c r="I1504" s="43">
        <v>2929.6666666666601</v>
      </c>
      <c r="J1504" s="43">
        <f t="shared" si="23"/>
        <v>0.40737026536443344</v>
      </c>
    </row>
    <row r="1505" spans="1:10" x14ac:dyDescent="0.25">
      <c r="A1505" s="79"/>
      <c r="B1505" s="79"/>
      <c r="C1505" s="43">
        <v>0.27156659329277499</v>
      </c>
      <c r="D1505" s="43">
        <v>0.27156659329277499</v>
      </c>
      <c r="E1505" s="43">
        <v>0</v>
      </c>
      <c r="F1505" s="43">
        <v>0</v>
      </c>
      <c r="G1505" s="43">
        <v>0.16666666666666599</v>
      </c>
      <c r="H1505" s="43">
        <v>76.6666666666666</v>
      </c>
      <c r="I1505" s="43">
        <v>2791.3566633075802</v>
      </c>
      <c r="J1505" s="43">
        <f t="shared" si="23"/>
        <v>1.6293995597566566</v>
      </c>
    </row>
    <row r="1506" spans="1:10" x14ac:dyDescent="0.25">
      <c r="A1506" s="79"/>
      <c r="B1506" s="79"/>
      <c r="C1506" s="43">
        <v>0.271237824030714</v>
      </c>
      <c r="D1506" s="43">
        <v>0</v>
      </c>
      <c r="E1506" s="43">
        <v>0.13202051459317601</v>
      </c>
      <c r="F1506" s="43">
        <v>0.13921730943753999</v>
      </c>
      <c r="G1506" s="43">
        <v>0.16666666666666599</v>
      </c>
      <c r="H1506" s="43">
        <v>78.3333333333333</v>
      </c>
      <c r="I1506" s="43">
        <v>3055.9117102558098</v>
      </c>
      <c r="J1506" s="43">
        <f t="shared" si="23"/>
        <v>1.6274269441842906</v>
      </c>
    </row>
    <row r="1507" spans="1:10" x14ac:dyDescent="0.25">
      <c r="A1507" s="79"/>
      <c r="B1507" s="79"/>
      <c r="C1507" s="43">
        <v>0.27075791858852799</v>
      </c>
      <c r="D1507" s="43">
        <v>0.27075791858852799</v>
      </c>
      <c r="E1507" s="43">
        <v>0</v>
      </c>
      <c r="F1507" s="43">
        <v>0</v>
      </c>
      <c r="G1507" s="43">
        <v>0.83333333333333304</v>
      </c>
      <c r="H1507" s="43">
        <v>60.5</v>
      </c>
      <c r="I1507" s="43">
        <v>1623.8333333333301</v>
      </c>
      <c r="J1507" s="43">
        <f t="shared" si="23"/>
        <v>0.32490950230623372</v>
      </c>
    </row>
    <row r="1508" spans="1:10" x14ac:dyDescent="0.25">
      <c r="A1508" s="79"/>
      <c r="B1508" s="79"/>
      <c r="C1508" s="43">
        <v>0.27068369188701702</v>
      </c>
      <c r="D1508" s="43">
        <v>0</v>
      </c>
      <c r="E1508" s="43">
        <v>0</v>
      </c>
      <c r="F1508" s="43">
        <v>0.27068369188701702</v>
      </c>
      <c r="G1508" s="43">
        <v>0</v>
      </c>
      <c r="H1508" s="43">
        <v>64.3333333333333</v>
      </c>
      <c r="I1508" s="43">
        <v>2860.9201587441598</v>
      </c>
      <c r="J1508" s="43" t="e">
        <f t="shared" si="23"/>
        <v>#DIV/0!</v>
      </c>
    </row>
    <row r="1509" spans="1:10" x14ac:dyDescent="0.25">
      <c r="A1509" s="79"/>
      <c r="B1509" s="79"/>
      <c r="C1509" s="43">
        <v>0.27065759099978498</v>
      </c>
      <c r="D1509" s="43">
        <v>0</v>
      </c>
      <c r="E1509" s="43">
        <v>4.4878278274562098E-4</v>
      </c>
      <c r="F1509" s="43">
        <v>0.27020880821704002</v>
      </c>
      <c r="G1509" s="43">
        <v>0</v>
      </c>
      <c r="H1509" s="43">
        <v>63.6666666666666</v>
      </c>
      <c r="I1509" s="43">
        <v>2830.86595013635</v>
      </c>
      <c r="J1509" s="43" t="e">
        <f t="shared" si="23"/>
        <v>#DIV/0!</v>
      </c>
    </row>
    <row r="1510" spans="1:10" x14ac:dyDescent="0.25">
      <c r="A1510" s="79"/>
      <c r="B1510" s="79"/>
      <c r="C1510" s="43">
        <v>0.270501829877482</v>
      </c>
      <c r="D1510" s="43">
        <v>0</v>
      </c>
      <c r="E1510" s="43">
        <v>0.13495798618612501</v>
      </c>
      <c r="F1510" s="43">
        <v>0.135543843691356</v>
      </c>
      <c r="G1510" s="43">
        <v>0.16666666666666599</v>
      </c>
      <c r="H1510" s="43">
        <v>130.166666666666</v>
      </c>
      <c r="I1510" s="43">
        <v>3010.5031151920898</v>
      </c>
      <c r="J1510" s="43">
        <f t="shared" si="23"/>
        <v>1.6230109792648986</v>
      </c>
    </row>
    <row r="1511" spans="1:10" x14ac:dyDescent="0.25">
      <c r="A1511" s="79"/>
      <c r="B1511" s="79"/>
      <c r="C1511" s="43">
        <v>0.27020880821703902</v>
      </c>
      <c r="D1511" s="43">
        <v>0</v>
      </c>
      <c r="E1511" s="43">
        <v>0</v>
      </c>
      <c r="F1511" s="43">
        <v>0.27020880821703902</v>
      </c>
      <c r="G1511" s="43">
        <v>0</v>
      </c>
      <c r="H1511" s="43">
        <v>80</v>
      </c>
      <c r="I1511" s="43">
        <v>3557.6209227906602</v>
      </c>
      <c r="J1511" s="43" t="e">
        <f t="shared" si="23"/>
        <v>#DIV/0!</v>
      </c>
    </row>
    <row r="1512" spans="1:10" x14ac:dyDescent="0.25">
      <c r="A1512" s="79"/>
      <c r="B1512" s="79"/>
      <c r="C1512" s="43">
        <v>0.27018270732980798</v>
      </c>
      <c r="D1512" s="43">
        <v>0</v>
      </c>
      <c r="E1512" s="43">
        <v>4.4878278274562098E-4</v>
      </c>
      <c r="F1512" s="43">
        <v>0.26973392454706202</v>
      </c>
      <c r="G1512" s="43">
        <v>0</v>
      </c>
      <c r="H1512" s="43">
        <v>68.5</v>
      </c>
      <c r="I1512" s="43">
        <v>3045.80554755495</v>
      </c>
      <c r="J1512" s="43" t="e">
        <f t="shared" si="23"/>
        <v>#DIV/0!</v>
      </c>
    </row>
    <row r="1513" spans="1:10" x14ac:dyDescent="0.25">
      <c r="A1513" s="79"/>
      <c r="B1513" s="79"/>
      <c r="C1513" s="43">
        <v>0.27016723521286501</v>
      </c>
      <c r="D1513" s="43">
        <v>0</v>
      </c>
      <c r="E1513" s="43">
        <v>0.27016723521286501</v>
      </c>
      <c r="F1513" s="43">
        <v>0</v>
      </c>
      <c r="G1513" s="43">
        <v>0</v>
      </c>
      <c r="H1513" s="43">
        <v>62</v>
      </c>
      <c r="I1513" s="43">
        <v>2605.6154737106099</v>
      </c>
      <c r="J1513" s="43" t="e">
        <f t="shared" si="23"/>
        <v>#DIV/0!</v>
      </c>
    </row>
    <row r="1514" spans="1:10" x14ac:dyDescent="0.25">
      <c r="A1514" s="79"/>
      <c r="B1514" s="79"/>
      <c r="C1514" s="43">
        <v>0.27015991253682498</v>
      </c>
      <c r="D1514" s="43">
        <v>0.13384656878677201</v>
      </c>
      <c r="E1514" s="43">
        <v>2.88324346357337E-3</v>
      </c>
      <c r="F1514" s="43">
        <v>0.133430100286478</v>
      </c>
      <c r="G1514" s="43">
        <v>0.66666666666666596</v>
      </c>
      <c r="H1514" s="43">
        <v>74.8333333333333</v>
      </c>
      <c r="I1514" s="43">
        <v>3279.8333333333298</v>
      </c>
      <c r="J1514" s="43">
        <f t="shared" si="23"/>
        <v>0.40523986880523788</v>
      </c>
    </row>
    <row r="1515" spans="1:10" x14ac:dyDescent="0.25">
      <c r="A1515" s="79"/>
      <c r="B1515" s="79"/>
      <c r="C1515" s="43">
        <v>0.26987158819046703</v>
      </c>
      <c r="D1515" s="43">
        <v>0.26987158819046703</v>
      </c>
      <c r="E1515" s="43">
        <v>0</v>
      </c>
      <c r="F1515" s="43">
        <v>0</v>
      </c>
      <c r="G1515" s="43">
        <v>0.33333333333333298</v>
      </c>
      <c r="H1515" s="43">
        <v>51.3333333333333</v>
      </c>
      <c r="I1515" s="43">
        <v>2669.3333333333298</v>
      </c>
      <c r="J1515" s="43">
        <f t="shared" si="23"/>
        <v>0.80961476457140191</v>
      </c>
    </row>
    <row r="1516" spans="1:10" x14ac:dyDescent="0.25">
      <c r="A1516" s="79"/>
      <c r="B1516" s="79"/>
      <c r="C1516" s="43">
        <v>0.26967945694811901</v>
      </c>
      <c r="D1516" s="43">
        <v>0.26967945694811901</v>
      </c>
      <c r="E1516" s="43">
        <v>0</v>
      </c>
      <c r="F1516" s="43">
        <v>0</v>
      </c>
      <c r="G1516" s="43">
        <v>0</v>
      </c>
      <c r="H1516" s="43">
        <v>83</v>
      </c>
      <c r="I1516" s="43">
        <v>3100.7139949308398</v>
      </c>
      <c r="J1516" s="43" t="e">
        <f t="shared" si="23"/>
        <v>#DIV/0!</v>
      </c>
    </row>
    <row r="1517" spans="1:10" x14ac:dyDescent="0.25">
      <c r="A1517" s="79"/>
      <c r="B1517" s="79"/>
      <c r="C1517" s="43">
        <v>0.26957195002953899</v>
      </c>
      <c r="D1517" s="43">
        <v>0.135512442787948</v>
      </c>
      <c r="E1517" s="43">
        <v>0</v>
      </c>
      <c r="F1517" s="43">
        <v>0.13405950724159099</v>
      </c>
      <c r="G1517" s="43">
        <v>0.16666666666666599</v>
      </c>
      <c r="H1517" s="43">
        <v>44.3333333333333</v>
      </c>
      <c r="I1517" s="43">
        <v>1994.82342051162</v>
      </c>
      <c r="J1517" s="43">
        <f t="shared" si="23"/>
        <v>1.6174317001772405</v>
      </c>
    </row>
    <row r="1518" spans="1:10" x14ac:dyDescent="0.25">
      <c r="A1518" s="79"/>
      <c r="B1518" s="79"/>
      <c r="C1518" s="43">
        <v>0.269199264711519</v>
      </c>
      <c r="D1518" s="43">
        <v>0.13632481264987201</v>
      </c>
      <c r="E1518" s="43">
        <v>4.4878278274562098E-4</v>
      </c>
      <c r="F1518" s="43">
        <v>0.13242566927889901</v>
      </c>
      <c r="G1518" s="43">
        <v>0.16666666666666599</v>
      </c>
      <c r="H1518" s="43">
        <v>93.6666666666666</v>
      </c>
      <c r="I1518" s="43">
        <v>3561.8400964856801</v>
      </c>
      <c r="J1518" s="43">
        <f t="shared" si="23"/>
        <v>1.6151955882691205</v>
      </c>
    </row>
    <row r="1519" spans="1:10" x14ac:dyDescent="0.25">
      <c r="A1519" s="79"/>
      <c r="B1519" s="79"/>
      <c r="C1519" s="43">
        <v>0.26907451019497097</v>
      </c>
      <c r="D1519" s="43">
        <v>0.26907451019497097</v>
      </c>
      <c r="E1519" s="43">
        <v>0</v>
      </c>
      <c r="F1519" s="43">
        <v>0</v>
      </c>
      <c r="G1519" s="43">
        <v>0.16666666666666599</v>
      </c>
      <c r="H1519" s="43">
        <v>61.3333333333333</v>
      </c>
      <c r="I1519" s="43">
        <v>2085.8929999898201</v>
      </c>
      <c r="J1519" s="43">
        <f t="shared" si="23"/>
        <v>1.6144470611698323</v>
      </c>
    </row>
    <row r="1520" spans="1:10" x14ac:dyDescent="0.25">
      <c r="A1520" s="79"/>
      <c r="B1520" s="79"/>
      <c r="C1520" s="43">
        <v>0.26894474278000802</v>
      </c>
      <c r="D1520" s="43">
        <v>0.26894474278000802</v>
      </c>
      <c r="E1520" s="43">
        <v>0</v>
      </c>
      <c r="F1520" s="43">
        <v>0</v>
      </c>
      <c r="G1520" s="43">
        <v>0.33333333333333298</v>
      </c>
      <c r="H1520" s="43">
        <v>100.666666666666</v>
      </c>
      <c r="I1520" s="43">
        <v>2727.01999857493</v>
      </c>
      <c r="J1520" s="43">
        <f t="shared" si="23"/>
        <v>0.80683422834002494</v>
      </c>
    </row>
    <row r="1521" spans="1:10" x14ac:dyDescent="0.25">
      <c r="A1521" s="79"/>
      <c r="B1521" s="79"/>
      <c r="C1521" s="43">
        <v>0.26830927353713102</v>
      </c>
      <c r="D1521" s="43">
        <v>0</v>
      </c>
      <c r="E1521" s="43">
        <v>0</v>
      </c>
      <c r="F1521" s="43">
        <v>0.26830927353713102</v>
      </c>
      <c r="G1521" s="43">
        <v>0</v>
      </c>
      <c r="H1521" s="43">
        <v>68.1666666666666</v>
      </c>
      <c r="I1521" s="43">
        <v>3031.3894946278801</v>
      </c>
      <c r="J1521" s="43" t="e">
        <f t="shared" si="23"/>
        <v>#DIV/0!</v>
      </c>
    </row>
    <row r="1522" spans="1:10" x14ac:dyDescent="0.25">
      <c r="A1522" s="79"/>
      <c r="B1522" s="79"/>
      <c r="C1522" s="43">
        <v>0.268162999471313</v>
      </c>
      <c r="D1522" s="43">
        <v>0.13564058694188499</v>
      </c>
      <c r="E1522" s="43">
        <v>0</v>
      </c>
      <c r="F1522" s="43">
        <v>0.13252241252942701</v>
      </c>
      <c r="G1522" s="43">
        <v>0.83333333333333304</v>
      </c>
      <c r="H1522" s="43">
        <v>100</v>
      </c>
      <c r="I1522" s="43">
        <v>2920</v>
      </c>
      <c r="J1522" s="43">
        <f t="shared" si="23"/>
        <v>0.32179559936557572</v>
      </c>
    </row>
    <row r="1523" spans="1:10" x14ac:dyDescent="0.25">
      <c r="A1523" s="79"/>
      <c r="B1523" s="79"/>
      <c r="C1523" s="43">
        <v>0.26790367841715801</v>
      </c>
      <c r="D1523" s="43">
        <v>0.26790367841715801</v>
      </c>
      <c r="E1523" s="43">
        <v>0</v>
      </c>
      <c r="F1523" s="43">
        <v>0</v>
      </c>
      <c r="G1523" s="43">
        <v>0.5</v>
      </c>
      <c r="H1523" s="43">
        <v>82.3333333333333</v>
      </c>
      <c r="I1523" s="43">
        <v>3248.4526666462998</v>
      </c>
      <c r="J1523" s="43">
        <f t="shared" si="23"/>
        <v>0.53580735683431602</v>
      </c>
    </row>
    <row r="1524" spans="1:10" x14ac:dyDescent="0.25">
      <c r="A1524" s="79"/>
      <c r="B1524" s="79"/>
      <c r="C1524" s="43">
        <v>0.26768478640856203</v>
      </c>
      <c r="D1524" s="43">
        <v>0.26768478640856203</v>
      </c>
      <c r="E1524" s="43">
        <v>0</v>
      </c>
      <c r="F1524" s="43">
        <v>0</v>
      </c>
      <c r="G1524" s="43">
        <v>0</v>
      </c>
      <c r="H1524" s="43">
        <v>89.8333333333333</v>
      </c>
      <c r="I1524" s="43">
        <v>3355.99366118016</v>
      </c>
      <c r="J1524" s="43" t="e">
        <f t="shared" si="23"/>
        <v>#DIV/0!</v>
      </c>
    </row>
    <row r="1525" spans="1:10" x14ac:dyDescent="0.25">
      <c r="A1525" s="79"/>
      <c r="B1525" s="79"/>
      <c r="C1525" s="43">
        <v>0.26768478640856203</v>
      </c>
      <c r="D1525" s="43">
        <v>0.26768478640856203</v>
      </c>
      <c r="E1525" s="43">
        <v>0</v>
      </c>
      <c r="F1525" s="43">
        <v>0</v>
      </c>
      <c r="G1525" s="43">
        <v>0</v>
      </c>
      <c r="H1525" s="43">
        <v>86.5</v>
      </c>
      <c r="I1525" s="43">
        <v>3231.4669947170801</v>
      </c>
      <c r="J1525" s="43" t="e">
        <f t="shared" si="23"/>
        <v>#DIV/0!</v>
      </c>
    </row>
    <row r="1526" spans="1:10" x14ac:dyDescent="0.25">
      <c r="A1526" s="79"/>
      <c r="B1526" s="79"/>
      <c r="C1526" s="43">
        <v>0.26755037280443</v>
      </c>
      <c r="D1526" s="43">
        <v>3.8272387309062801E-2</v>
      </c>
      <c r="E1526" s="43">
        <v>0.191005598186304</v>
      </c>
      <c r="F1526" s="43">
        <v>3.8272387309062801E-2</v>
      </c>
      <c r="G1526" s="43">
        <v>0.66666666666666596</v>
      </c>
      <c r="H1526" s="43">
        <v>70.5</v>
      </c>
      <c r="I1526" s="43">
        <v>2681.23496379787</v>
      </c>
      <c r="J1526" s="43">
        <f t="shared" si="23"/>
        <v>0.40132555920664542</v>
      </c>
    </row>
    <row r="1527" spans="1:10" x14ac:dyDescent="0.25">
      <c r="A1527" s="79"/>
      <c r="B1527" s="79"/>
      <c r="C1527" s="43">
        <v>0.26743119235838703</v>
      </c>
      <c r="D1527" s="43">
        <v>0.13542701335199001</v>
      </c>
      <c r="E1527" s="43">
        <v>0</v>
      </c>
      <c r="F1527" s="43">
        <v>0.13200417900639599</v>
      </c>
      <c r="G1527" s="43">
        <v>0.5</v>
      </c>
      <c r="H1527" s="43">
        <v>78.8333333333333</v>
      </c>
      <c r="I1527" s="43">
        <v>2968.5783769224799</v>
      </c>
      <c r="J1527" s="43">
        <f t="shared" si="23"/>
        <v>0.53486238471677405</v>
      </c>
    </row>
    <row r="1528" spans="1:10" x14ac:dyDescent="0.25">
      <c r="A1528" s="79"/>
      <c r="B1528" s="79"/>
      <c r="C1528" s="43">
        <v>0.26735950619717602</v>
      </c>
      <c r="D1528" s="43">
        <v>0</v>
      </c>
      <c r="E1528" s="43">
        <v>0</v>
      </c>
      <c r="F1528" s="43">
        <v>0.26735950619717602</v>
      </c>
      <c r="G1528" s="43">
        <v>0</v>
      </c>
      <c r="H1528" s="43">
        <v>62.3333333333333</v>
      </c>
      <c r="I1528" s="43">
        <v>2771.97963567439</v>
      </c>
      <c r="J1528" s="43" t="e">
        <f t="shared" si="23"/>
        <v>#DIV/0!</v>
      </c>
    </row>
    <row r="1529" spans="1:10" x14ac:dyDescent="0.25">
      <c r="A1529" s="79"/>
      <c r="B1529" s="79"/>
      <c r="C1529" s="43">
        <v>0.26728585230065</v>
      </c>
      <c r="D1529" s="43">
        <v>0.26728585230065</v>
      </c>
      <c r="E1529" s="43">
        <v>0</v>
      </c>
      <c r="F1529" s="43">
        <v>0</v>
      </c>
      <c r="G1529" s="43">
        <v>0</v>
      </c>
      <c r="H1529" s="43">
        <v>64.1666666666666</v>
      </c>
      <c r="I1529" s="43">
        <v>2397.1383294143998</v>
      </c>
      <c r="J1529" s="43" t="e">
        <f t="shared" si="23"/>
        <v>#DIV/0!</v>
      </c>
    </row>
    <row r="1530" spans="1:10" x14ac:dyDescent="0.25">
      <c r="A1530" s="79"/>
      <c r="B1530" s="79"/>
      <c r="C1530" s="43">
        <v>0.26725745574787901</v>
      </c>
      <c r="D1530" s="43">
        <v>3.9893410791141698E-4</v>
      </c>
      <c r="E1530" s="43">
        <v>4.4878278274562098E-4</v>
      </c>
      <c r="F1530" s="43">
        <v>0.26640973885722202</v>
      </c>
      <c r="G1530" s="43">
        <v>0</v>
      </c>
      <c r="H1530" s="43">
        <v>45.3333333333333</v>
      </c>
      <c r="I1530" s="43">
        <v>2014.39244506416</v>
      </c>
      <c r="J1530" s="43" t="e">
        <f t="shared" si="23"/>
        <v>#DIV/0!</v>
      </c>
    </row>
    <row r="1531" spans="1:10" x14ac:dyDescent="0.25">
      <c r="A1531" s="79"/>
      <c r="B1531" s="79"/>
      <c r="C1531" s="43">
        <v>0.26686047881692498</v>
      </c>
      <c r="D1531" s="43">
        <v>0</v>
      </c>
      <c r="E1531" s="43">
        <v>0.24430710772408401</v>
      </c>
      <c r="F1531" s="43">
        <v>2.2553371092840498E-2</v>
      </c>
      <c r="G1531" s="43">
        <v>0.33333333333333298</v>
      </c>
      <c r="H1531" s="43">
        <v>46.8333333333333</v>
      </c>
      <c r="I1531" s="43">
        <v>3087.00434267126</v>
      </c>
      <c r="J1531" s="43">
        <f t="shared" si="23"/>
        <v>0.80058143645077584</v>
      </c>
    </row>
    <row r="1532" spans="1:10" x14ac:dyDescent="0.25">
      <c r="A1532" s="79"/>
      <c r="B1532" s="79"/>
      <c r="C1532" s="43">
        <v>0.26679612849598899</v>
      </c>
      <c r="D1532" s="43">
        <v>0.133398064247994</v>
      </c>
      <c r="E1532" s="43">
        <v>0</v>
      </c>
      <c r="F1532" s="43">
        <v>0.133398064247994</v>
      </c>
      <c r="G1532" s="43">
        <v>0.83333333333333304</v>
      </c>
      <c r="H1532" s="43">
        <v>100.666666666666</v>
      </c>
      <c r="I1532" s="43">
        <v>2939.3333333333298</v>
      </c>
      <c r="J1532" s="43">
        <f t="shared" si="23"/>
        <v>0.32015535419518693</v>
      </c>
    </row>
    <row r="1533" spans="1:10" x14ac:dyDescent="0.25">
      <c r="A1533" s="79"/>
      <c r="B1533" s="79"/>
      <c r="C1533" s="43">
        <v>0.26657697295090099</v>
      </c>
      <c r="D1533" s="43">
        <v>0</v>
      </c>
      <c r="E1533" s="43">
        <v>0.26657697295090099</v>
      </c>
      <c r="F1533" s="43">
        <v>0</v>
      </c>
      <c r="G1533" s="43">
        <v>0</v>
      </c>
      <c r="H1533" s="43">
        <v>79.6666666666666</v>
      </c>
      <c r="I1533" s="43">
        <v>3348.0757968646899</v>
      </c>
      <c r="J1533" s="43" t="e">
        <f t="shared" si="23"/>
        <v>#DIV/0!</v>
      </c>
    </row>
    <row r="1534" spans="1:10" x14ac:dyDescent="0.25">
      <c r="A1534" s="79"/>
      <c r="B1534" s="79"/>
      <c r="C1534" s="43">
        <v>0.26648798408482699</v>
      </c>
      <c r="D1534" s="43">
        <v>0.26648798408482699</v>
      </c>
      <c r="E1534" s="43">
        <v>0</v>
      </c>
      <c r="F1534" s="43">
        <v>0</v>
      </c>
      <c r="G1534" s="43">
        <v>0</v>
      </c>
      <c r="H1534" s="43">
        <v>57.3333333333333</v>
      </c>
      <c r="I1534" s="43">
        <v>2141.8586631650801</v>
      </c>
      <c r="J1534" s="43" t="e">
        <f t="shared" si="23"/>
        <v>#DIV/0!</v>
      </c>
    </row>
    <row r="1535" spans="1:10" x14ac:dyDescent="0.25">
      <c r="A1535" s="79"/>
      <c r="B1535" s="79"/>
      <c r="C1535" s="43">
        <v>0.26532247072571802</v>
      </c>
      <c r="D1535" s="43">
        <v>0.13266123536285901</v>
      </c>
      <c r="E1535" s="43">
        <v>0</v>
      </c>
      <c r="F1535" s="43">
        <v>0.13266123536285901</v>
      </c>
      <c r="G1535" s="43">
        <v>0.5</v>
      </c>
      <c r="H1535" s="43">
        <v>86</v>
      </c>
      <c r="I1535" s="43">
        <v>2895.3333333333298</v>
      </c>
      <c r="J1535" s="43">
        <f t="shared" si="23"/>
        <v>0.53064494145143604</v>
      </c>
    </row>
    <row r="1536" spans="1:10" x14ac:dyDescent="0.25">
      <c r="A1536" s="79"/>
      <c r="B1536" s="79"/>
      <c r="C1536" s="43">
        <v>0.26478184181991798</v>
      </c>
      <c r="D1536" s="43">
        <v>0</v>
      </c>
      <c r="E1536" s="43">
        <v>0.26478184181991798</v>
      </c>
      <c r="F1536" s="43">
        <v>0</v>
      </c>
      <c r="G1536" s="43">
        <v>0</v>
      </c>
      <c r="H1536" s="43">
        <v>77</v>
      </c>
      <c r="I1536" s="43">
        <v>3236.00631412445</v>
      </c>
      <c r="J1536" s="43" t="e">
        <f t="shared" si="23"/>
        <v>#DIV/0!</v>
      </c>
    </row>
    <row r="1537" spans="1:10" x14ac:dyDescent="0.25">
      <c r="A1537" s="79"/>
      <c r="B1537" s="79"/>
      <c r="C1537" s="43">
        <v>0.26470389753535201</v>
      </c>
      <c r="D1537" s="43">
        <v>0.26470389753535201</v>
      </c>
      <c r="E1537" s="43">
        <v>0</v>
      </c>
      <c r="F1537" s="43">
        <v>0</v>
      </c>
      <c r="G1537" s="43">
        <v>0.16666666666666599</v>
      </c>
      <c r="H1537" s="43">
        <v>58.8333333333333</v>
      </c>
      <c r="I1537" s="43">
        <v>1825.9526666463</v>
      </c>
      <c r="J1537" s="43">
        <f t="shared" si="23"/>
        <v>1.5882233852121184</v>
      </c>
    </row>
    <row r="1538" spans="1:10" x14ac:dyDescent="0.25">
      <c r="A1538" s="79"/>
      <c r="B1538" s="79"/>
      <c r="C1538" s="43">
        <v>0.26433305903717202</v>
      </c>
      <c r="D1538" s="43">
        <v>0</v>
      </c>
      <c r="E1538" s="43">
        <v>0.26433305903717202</v>
      </c>
      <c r="F1538" s="43">
        <v>0</v>
      </c>
      <c r="G1538" s="43">
        <v>0</v>
      </c>
      <c r="H1538" s="43">
        <v>47.6666666666666</v>
      </c>
      <c r="I1538" s="43">
        <v>2003.2420039818101</v>
      </c>
      <c r="J1538" s="43" t="e">
        <f t="shared" si="23"/>
        <v>#DIV/0!</v>
      </c>
    </row>
    <row r="1539" spans="1:10" x14ac:dyDescent="0.25">
      <c r="A1539" s="79"/>
      <c r="B1539" s="79"/>
      <c r="C1539" s="43">
        <v>0.26409437943735897</v>
      </c>
      <c r="D1539" s="43">
        <v>0.26409437943735897</v>
      </c>
      <c r="E1539" s="43">
        <v>0</v>
      </c>
      <c r="F1539" s="43">
        <v>0</v>
      </c>
      <c r="G1539" s="43">
        <v>0</v>
      </c>
      <c r="H1539" s="43">
        <v>85.8333333333333</v>
      </c>
      <c r="I1539" s="43">
        <v>3206.56166142446</v>
      </c>
      <c r="J1539" s="43" t="e">
        <f t="shared" ref="J1539:J1602" si="24">C1539/G1539</f>
        <v>#DIV/0!</v>
      </c>
    </row>
    <row r="1540" spans="1:10" x14ac:dyDescent="0.25">
      <c r="A1540" s="79"/>
      <c r="B1540" s="79"/>
      <c r="C1540" s="43">
        <v>0.26409437943735897</v>
      </c>
      <c r="D1540" s="43">
        <v>0.26409437943735897</v>
      </c>
      <c r="E1540" s="43">
        <v>0</v>
      </c>
      <c r="F1540" s="43">
        <v>0</v>
      </c>
      <c r="G1540" s="43">
        <v>0</v>
      </c>
      <c r="H1540" s="43">
        <v>64.8333333333333</v>
      </c>
      <c r="I1540" s="43">
        <v>2422.0436627070198</v>
      </c>
      <c r="J1540" s="43" t="e">
        <f t="shared" si="24"/>
        <v>#DIV/0!</v>
      </c>
    </row>
    <row r="1541" spans="1:10" x14ac:dyDescent="0.25">
      <c r="A1541" s="79"/>
      <c r="B1541" s="79"/>
      <c r="C1541" s="43">
        <v>0.26359252464757399</v>
      </c>
      <c r="D1541" s="43">
        <v>0.26359252464757399</v>
      </c>
      <c r="E1541" s="43">
        <v>0</v>
      </c>
      <c r="F1541" s="43">
        <v>0</v>
      </c>
      <c r="G1541" s="43">
        <v>0.66666666666666596</v>
      </c>
      <c r="H1541" s="43">
        <v>80.6666666666666</v>
      </c>
      <c r="I1541" s="43">
        <v>2662</v>
      </c>
      <c r="J1541" s="43">
        <f t="shared" si="24"/>
        <v>0.39538878697136143</v>
      </c>
    </row>
    <row r="1542" spans="1:10" x14ac:dyDescent="0.25">
      <c r="A1542" s="79"/>
      <c r="B1542" s="79"/>
      <c r="C1542" s="43">
        <v>0.26343549347168099</v>
      </c>
      <c r="D1542" s="43">
        <v>0</v>
      </c>
      <c r="E1542" s="43">
        <v>0.26343549347168099</v>
      </c>
      <c r="F1542" s="43">
        <v>0</v>
      </c>
      <c r="G1542" s="43">
        <v>0</v>
      </c>
      <c r="H1542" s="43">
        <v>70.5</v>
      </c>
      <c r="I1542" s="43">
        <v>2962.8369499451201</v>
      </c>
      <c r="J1542" s="43" t="e">
        <f t="shared" si="24"/>
        <v>#DIV/0!</v>
      </c>
    </row>
    <row r="1543" spans="1:10" x14ac:dyDescent="0.25">
      <c r="A1543" s="79"/>
      <c r="B1543" s="79"/>
      <c r="C1543" s="43">
        <v>0.26329651122153602</v>
      </c>
      <c r="D1543" s="43">
        <v>0.26329651122153602</v>
      </c>
      <c r="E1543" s="43">
        <v>0</v>
      </c>
      <c r="F1543" s="43">
        <v>0</v>
      </c>
      <c r="G1543" s="43">
        <v>0</v>
      </c>
      <c r="H1543" s="43">
        <v>83.8333333333333</v>
      </c>
      <c r="I1543" s="43">
        <v>3131.8456615466098</v>
      </c>
      <c r="J1543" s="43" t="e">
        <f t="shared" si="24"/>
        <v>#DIV/0!</v>
      </c>
    </row>
    <row r="1544" spans="1:10" x14ac:dyDescent="0.25">
      <c r="A1544" s="79"/>
      <c r="B1544" s="79"/>
      <c r="C1544" s="43">
        <v>0.26321184368782202</v>
      </c>
      <c r="D1544" s="43">
        <v>0.130909931925725</v>
      </c>
      <c r="E1544" s="43">
        <v>0</v>
      </c>
      <c r="F1544" s="43">
        <v>0.13230191176209699</v>
      </c>
      <c r="G1544" s="43">
        <v>0.16666666666666599</v>
      </c>
      <c r="H1544" s="43">
        <v>142.833333333333</v>
      </c>
      <c r="I1544" s="43">
        <v>3303.0585512790599</v>
      </c>
      <c r="J1544" s="43">
        <f t="shared" si="24"/>
        <v>1.5792710621269386</v>
      </c>
    </row>
    <row r="1545" spans="1:10" x14ac:dyDescent="0.25">
      <c r="A1545" s="79"/>
      <c r="B1545" s="79"/>
      <c r="C1545" s="43">
        <v>0.26317605614728001</v>
      </c>
      <c r="D1545" s="43">
        <v>0.13224476686256501</v>
      </c>
      <c r="E1545" s="43">
        <v>0</v>
      </c>
      <c r="F1545" s="43">
        <v>0.13093128928471501</v>
      </c>
      <c r="G1545" s="43">
        <v>0.66666666666666596</v>
      </c>
      <c r="H1545" s="43">
        <v>87</v>
      </c>
      <c r="I1545" s="43">
        <v>2672.5</v>
      </c>
      <c r="J1545" s="43">
        <f t="shared" si="24"/>
        <v>0.39476408422092046</v>
      </c>
    </row>
    <row r="1546" spans="1:10" x14ac:dyDescent="0.25">
      <c r="A1546" s="79"/>
      <c r="B1546" s="79"/>
      <c r="C1546" s="43">
        <v>0.26310113410932701</v>
      </c>
      <c r="D1546" s="43">
        <v>0.26310113410932701</v>
      </c>
      <c r="E1546" s="43">
        <v>0</v>
      </c>
      <c r="F1546" s="43">
        <v>0</v>
      </c>
      <c r="G1546" s="43">
        <v>0.16666666666666599</v>
      </c>
      <c r="H1546" s="43">
        <v>88.3333333333333</v>
      </c>
      <c r="I1546" s="43">
        <v>3305.59866133285</v>
      </c>
      <c r="J1546" s="43">
        <f t="shared" si="24"/>
        <v>1.5786068046559685</v>
      </c>
    </row>
    <row r="1547" spans="1:10" x14ac:dyDescent="0.25">
      <c r="A1547" s="79"/>
      <c r="B1547" s="79"/>
      <c r="C1547" s="43">
        <v>0.26275958764698598</v>
      </c>
      <c r="D1547" s="43">
        <v>0.26275958764698598</v>
      </c>
      <c r="E1547" s="43">
        <v>0</v>
      </c>
      <c r="F1547" s="43">
        <v>0</v>
      </c>
      <c r="G1547" s="43">
        <v>0.33333333333333298</v>
      </c>
      <c r="H1547" s="43">
        <v>80</v>
      </c>
      <c r="I1547" s="43">
        <v>3371</v>
      </c>
      <c r="J1547" s="43">
        <f t="shared" si="24"/>
        <v>0.78827876294095878</v>
      </c>
    </row>
    <row r="1548" spans="1:10" x14ac:dyDescent="0.25">
      <c r="A1548" s="79"/>
      <c r="B1548" s="79"/>
      <c r="C1548" s="43">
        <v>0.26273185959849499</v>
      </c>
      <c r="D1548" s="43">
        <v>8.3293700058786196E-4</v>
      </c>
      <c r="E1548" s="43">
        <v>0.12667105265425899</v>
      </c>
      <c r="F1548" s="43">
        <v>0.13522786994364999</v>
      </c>
      <c r="G1548" s="43">
        <v>0.16666666666666599</v>
      </c>
      <c r="H1548" s="43">
        <v>80.6666666666666</v>
      </c>
      <c r="I1548" s="43">
        <v>3151.5672366215999</v>
      </c>
      <c r="J1548" s="43">
        <f t="shared" si="24"/>
        <v>1.5763911575909764</v>
      </c>
    </row>
    <row r="1549" spans="1:10" x14ac:dyDescent="0.25">
      <c r="A1549" s="79"/>
      <c r="B1549" s="79"/>
      <c r="C1549" s="43">
        <v>0.26261066949740403</v>
      </c>
      <c r="D1549" s="43">
        <v>0</v>
      </c>
      <c r="E1549" s="43">
        <v>0</v>
      </c>
      <c r="F1549" s="43">
        <v>0.26261066949740403</v>
      </c>
      <c r="G1549" s="43">
        <v>0</v>
      </c>
      <c r="H1549" s="43">
        <v>51.1666666666666</v>
      </c>
      <c r="I1549" s="43">
        <v>2275.3950485348601</v>
      </c>
      <c r="J1549" s="43" t="e">
        <f t="shared" si="24"/>
        <v>#DIV/0!</v>
      </c>
    </row>
    <row r="1550" spans="1:10" x14ac:dyDescent="0.25">
      <c r="A1550" s="79"/>
      <c r="B1550" s="79"/>
      <c r="C1550" s="43">
        <v>0.26210968494019499</v>
      </c>
      <c r="D1550" s="43">
        <v>0</v>
      </c>
      <c r="E1550" s="43">
        <v>4.4878278274562098E-4</v>
      </c>
      <c r="F1550" s="43">
        <v>0.26166090215745003</v>
      </c>
      <c r="G1550" s="43">
        <v>0</v>
      </c>
      <c r="H1550" s="43">
        <v>60.1666666666666</v>
      </c>
      <c r="I1550" s="43">
        <v>2675.2200347642602</v>
      </c>
      <c r="J1550" s="43" t="e">
        <f t="shared" si="24"/>
        <v>#DIV/0!</v>
      </c>
    </row>
    <row r="1551" spans="1:10" x14ac:dyDescent="0.25">
      <c r="A1551" s="79"/>
      <c r="B1551" s="79"/>
      <c r="C1551" s="43">
        <v>0.26164036234069898</v>
      </c>
      <c r="D1551" s="43">
        <v>0</v>
      </c>
      <c r="E1551" s="43">
        <v>0.26164036234069898</v>
      </c>
      <c r="F1551" s="43">
        <v>0</v>
      </c>
      <c r="G1551" s="43">
        <v>0</v>
      </c>
      <c r="H1551" s="43">
        <v>54.3333333333333</v>
      </c>
      <c r="I1551" s="43">
        <v>2283.4157108324098</v>
      </c>
      <c r="J1551" s="43" t="e">
        <f t="shared" si="24"/>
        <v>#DIV/0!</v>
      </c>
    </row>
    <row r="1552" spans="1:10" x14ac:dyDescent="0.25">
      <c r="A1552" s="79"/>
      <c r="B1552" s="79"/>
      <c r="C1552" s="43">
        <v>0.26164036234069799</v>
      </c>
      <c r="D1552" s="43">
        <v>0</v>
      </c>
      <c r="E1552" s="43">
        <v>0.26164036234069799</v>
      </c>
      <c r="F1552" s="43">
        <v>0</v>
      </c>
      <c r="G1552" s="43">
        <v>0</v>
      </c>
      <c r="H1552" s="43">
        <v>56</v>
      </c>
      <c r="I1552" s="43">
        <v>2353.45913754507</v>
      </c>
      <c r="J1552" s="43" t="e">
        <f t="shared" si="24"/>
        <v>#DIV/0!</v>
      </c>
    </row>
    <row r="1553" spans="1:10" x14ac:dyDescent="0.25">
      <c r="A1553" s="79"/>
      <c r="B1553" s="79"/>
      <c r="C1553" s="43">
        <v>0.26163480127021799</v>
      </c>
      <c r="D1553" s="43">
        <v>0</v>
      </c>
      <c r="E1553" s="43">
        <v>4.4878278274562098E-4</v>
      </c>
      <c r="F1553" s="43">
        <v>0.26118601848747203</v>
      </c>
      <c r="G1553" s="43">
        <v>0</v>
      </c>
      <c r="H1553" s="43">
        <v>62.5</v>
      </c>
      <c r="I1553" s="43">
        <v>2778.98397834565</v>
      </c>
      <c r="J1553" s="43" t="e">
        <f t="shared" si="24"/>
        <v>#DIV/0!</v>
      </c>
    </row>
    <row r="1554" spans="1:10" x14ac:dyDescent="0.25">
      <c r="A1554" s="79"/>
      <c r="B1554" s="79"/>
      <c r="C1554" s="43">
        <v>0.260986926850863</v>
      </c>
      <c r="D1554" s="43">
        <v>1.11058266745048E-3</v>
      </c>
      <c r="E1554" s="43">
        <v>0.12993817209170599</v>
      </c>
      <c r="F1554" s="43">
        <v>0.12993817209170599</v>
      </c>
      <c r="G1554" s="43">
        <v>0.33333333333333298</v>
      </c>
      <c r="H1554" s="43">
        <v>61</v>
      </c>
      <c r="I1554" s="43">
        <v>3172</v>
      </c>
      <c r="J1554" s="43">
        <f t="shared" si="24"/>
        <v>0.78296078055258977</v>
      </c>
    </row>
    <row r="1555" spans="1:10" x14ac:dyDescent="0.25">
      <c r="A1555" s="79"/>
      <c r="B1555" s="79"/>
      <c r="C1555" s="43">
        <v>0.26090290657406701</v>
      </c>
      <c r="D1555" s="43">
        <v>0.26090290657406701</v>
      </c>
      <c r="E1555" s="43">
        <v>0</v>
      </c>
      <c r="F1555" s="43">
        <v>0</v>
      </c>
      <c r="G1555" s="43">
        <v>0</v>
      </c>
      <c r="H1555" s="43">
        <v>79.5</v>
      </c>
      <c r="I1555" s="43">
        <v>2969.9609951446</v>
      </c>
      <c r="J1555" s="43" t="e">
        <f t="shared" si="24"/>
        <v>#DIV/0!</v>
      </c>
    </row>
    <row r="1556" spans="1:10" x14ac:dyDescent="0.25">
      <c r="A1556" s="79"/>
      <c r="B1556" s="79"/>
      <c r="C1556" s="43">
        <v>0.26090290657406701</v>
      </c>
      <c r="D1556" s="43">
        <v>0.26090290657406701</v>
      </c>
      <c r="E1556" s="43">
        <v>0</v>
      </c>
      <c r="F1556" s="43">
        <v>0</v>
      </c>
      <c r="G1556" s="43">
        <v>0</v>
      </c>
      <c r="H1556" s="43">
        <v>45.8333333333333</v>
      </c>
      <c r="I1556" s="43">
        <v>1712.2416638674299</v>
      </c>
      <c r="J1556" s="43" t="e">
        <f t="shared" si="24"/>
        <v>#DIV/0!</v>
      </c>
    </row>
    <row r="1557" spans="1:10" x14ac:dyDescent="0.25">
      <c r="A1557" s="79"/>
      <c r="B1557" s="79"/>
      <c r="C1557" s="43">
        <v>0.26074279677520701</v>
      </c>
      <c r="D1557" s="43">
        <v>0</v>
      </c>
      <c r="E1557" s="43">
        <v>0.26074279677520701</v>
      </c>
      <c r="F1557" s="43">
        <v>0</v>
      </c>
      <c r="G1557" s="43">
        <v>0</v>
      </c>
      <c r="H1557" s="43">
        <v>49.1666666666666</v>
      </c>
      <c r="I1557" s="43">
        <v>2066.28108802319</v>
      </c>
      <c r="J1557" s="43" t="e">
        <f t="shared" si="24"/>
        <v>#DIV/0!</v>
      </c>
    </row>
    <row r="1558" spans="1:10" x14ac:dyDescent="0.25">
      <c r="A1558" s="79"/>
      <c r="B1558" s="79"/>
      <c r="C1558" s="43">
        <v>0.26050397246615598</v>
      </c>
      <c r="D1558" s="43">
        <v>0.26050397246615598</v>
      </c>
      <c r="E1558" s="43">
        <v>0</v>
      </c>
      <c r="F1558" s="43">
        <v>0</v>
      </c>
      <c r="G1558" s="43">
        <v>0</v>
      </c>
      <c r="H1558" s="43">
        <v>79.5</v>
      </c>
      <c r="I1558" s="43">
        <v>2969.9609951446</v>
      </c>
      <c r="J1558" s="43" t="e">
        <f t="shared" si="24"/>
        <v>#DIV/0!</v>
      </c>
    </row>
    <row r="1559" spans="1:10" x14ac:dyDescent="0.25">
      <c r="A1559" s="79"/>
      <c r="B1559" s="79"/>
      <c r="C1559" s="43">
        <v>0.26007923909381198</v>
      </c>
      <c r="D1559" s="43">
        <v>8.8547610370186602E-2</v>
      </c>
      <c r="E1559" s="43">
        <v>8.2984018353439506E-2</v>
      </c>
      <c r="F1559" s="43">
        <v>8.8547610370186602E-2</v>
      </c>
      <c r="G1559" s="43">
        <v>2.1666666666666599</v>
      </c>
      <c r="H1559" s="43">
        <v>57.5</v>
      </c>
      <c r="I1559" s="43">
        <v>2507.1666666666601</v>
      </c>
      <c r="J1559" s="43">
        <f t="shared" si="24"/>
        <v>0.12003657188945206</v>
      </c>
    </row>
    <row r="1560" spans="1:10" x14ac:dyDescent="0.25">
      <c r="A1560" s="79"/>
      <c r="B1560" s="79"/>
      <c r="C1560" s="43">
        <v>0.25989084582951599</v>
      </c>
      <c r="D1560" s="43">
        <v>0.25989084582951599</v>
      </c>
      <c r="E1560" s="43">
        <v>0</v>
      </c>
      <c r="F1560" s="43">
        <v>0</v>
      </c>
      <c r="G1560" s="43">
        <v>0.16666666666666599</v>
      </c>
      <c r="H1560" s="43">
        <v>63</v>
      </c>
      <c r="I1560" s="43">
        <v>2833.7263333231499</v>
      </c>
      <c r="J1560" s="43">
        <f t="shared" si="24"/>
        <v>1.5593450749771023</v>
      </c>
    </row>
    <row r="1561" spans="1:10" x14ac:dyDescent="0.25">
      <c r="A1561" s="79"/>
      <c r="B1561" s="79"/>
      <c r="C1561" s="43">
        <v>0.25984523120971598</v>
      </c>
      <c r="D1561" s="43">
        <v>0</v>
      </c>
      <c r="E1561" s="43">
        <v>0.25984523120971598</v>
      </c>
      <c r="F1561" s="43">
        <v>0</v>
      </c>
      <c r="G1561" s="43">
        <v>0</v>
      </c>
      <c r="H1561" s="43">
        <v>64.8333333333333</v>
      </c>
      <c r="I1561" s="43">
        <v>2724.6892991221198</v>
      </c>
      <c r="J1561" s="43" t="e">
        <f t="shared" si="24"/>
        <v>#DIV/0!</v>
      </c>
    </row>
    <row r="1562" spans="1:10" x14ac:dyDescent="0.25">
      <c r="A1562" s="79"/>
      <c r="B1562" s="79"/>
      <c r="C1562" s="43">
        <v>0.25970610425033303</v>
      </c>
      <c r="D1562" s="43">
        <v>0.25970610425033303</v>
      </c>
      <c r="E1562" s="43">
        <v>0</v>
      </c>
      <c r="F1562" s="43">
        <v>0</v>
      </c>
      <c r="G1562" s="43">
        <v>0</v>
      </c>
      <c r="H1562" s="43">
        <v>99.3333333333333</v>
      </c>
      <c r="I1562" s="43">
        <v>3710.8946605999599</v>
      </c>
      <c r="J1562" s="43" t="e">
        <f t="shared" si="24"/>
        <v>#DIV/0!</v>
      </c>
    </row>
    <row r="1563" spans="1:10" x14ac:dyDescent="0.25">
      <c r="A1563" s="79"/>
      <c r="B1563" s="79"/>
      <c r="C1563" s="43">
        <v>0.25970610425033303</v>
      </c>
      <c r="D1563" s="43">
        <v>0.25970610425033303</v>
      </c>
      <c r="E1563" s="43">
        <v>0</v>
      </c>
      <c r="F1563" s="43">
        <v>0</v>
      </c>
      <c r="G1563" s="43">
        <v>0</v>
      </c>
      <c r="H1563" s="43">
        <v>80.1666666666666</v>
      </c>
      <c r="I1563" s="43">
        <v>2994.8663284372101</v>
      </c>
      <c r="J1563" s="43" t="e">
        <f t="shared" si="24"/>
        <v>#DIV/0!</v>
      </c>
    </row>
    <row r="1564" spans="1:10" x14ac:dyDescent="0.25">
      <c r="A1564" s="79"/>
      <c r="B1564" s="79"/>
      <c r="C1564" s="43">
        <v>0.259649059167744</v>
      </c>
      <c r="D1564" s="43">
        <v>0.259649059167744</v>
      </c>
      <c r="E1564" s="43">
        <v>0</v>
      </c>
      <c r="F1564" s="43">
        <v>0</v>
      </c>
      <c r="G1564" s="43">
        <v>0.33333333333333298</v>
      </c>
      <c r="H1564" s="43">
        <v>70</v>
      </c>
      <c r="I1564" s="43">
        <v>2799.11933331297</v>
      </c>
      <c r="J1564" s="43">
        <f t="shared" si="24"/>
        <v>0.77894717750323283</v>
      </c>
    </row>
    <row r="1565" spans="1:10" x14ac:dyDescent="0.25">
      <c r="A1565" s="79"/>
      <c r="B1565" s="79"/>
      <c r="C1565" s="43">
        <v>0.25930717014242199</v>
      </c>
      <c r="D1565" s="43">
        <v>0.25930717014242199</v>
      </c>
      <c r="E1565" s="43">
        <v>0</v>
      </c>
      <c r="F1565" s="43">
        <v>0</v>
      </c>
      <c r="G1565" s="43">
        <v>0</v>
      </c>
      <c r="H1565" s="43">
        <v>80.6666666666666</v>
      </c>
      <c r="I1565" s="43">
        <v>3013.5453284066798</v>
      </c>
      <c r="J1565" s="43" t="e">
        <f t="shared" si="24"/>
        <v>#DIV/0!</v>
      </c>
    </row>
    <row r="1566" spans="1:10" x14ac:dyDescent="0.25">
      <c r="A1566" s="79"/>
      <c r="B1566" s="79"/>
      <c r="C1566" s="43">
        <v>0.25890823603451002</v>
      </c>
      <c r="D1566" s="43">
        <v>0.25890823603451002</v>
      </c>
      <c r="E1566" s="43">
        <v>0</v>
      </c>
      <c r="F1566" s="43">
        <v>0</v>
      </c>
      <c r="G1566" s="43">
        <v>0</v>
      </c>
      <c r="H1566" s="43">
        <v>74.8333333333333</v>
      </c>
      <c r="I1566" s="43">
        <v>2795.62366209628</v>
      </c>
      <c r="J1566" s="43" t="e">
        <f t="shared" si="24"/>
        <v>#DIV/0!</v>
      </c>
    </row>
    <row r="1567" spans="1:10" x14ac:dyDescent="0.25">
      <c r="A1567" s="79"/>
      <c r="B1567" s="79"/>
      <c r="C1567" s="43">
        <v>0.25881160013758597</v>
      </c>
      <c r="D1567" s="43">
        <v>0</v>
      </c>
      <c r="E1567" s="43">
        <v>0</v>
      </c>
      <c r="F1567" s="43">
        <v>0.25881160013758597</v>
      </c>
      <c r="G1567" s="43">
        <v>0</v>
      </c>
      <c r="H1567" s="43">
        <v>71.8333333333333</v>
      </c>
      <c r="I1567" s="43">
        <v>3194.4471202557802</v>
      </c>
      <c r="J1567" s="43" t="e">
        <f t="shared" si="24"/>
        <v>#DIV/0!</v>
      </c>
    </row>
    <row r="1568" spans="1:10" x14ac:dyDescent="0.25">
      <c r="A1568" s="79"/>
      <c r="B1568" s="79"/>
      <c r="C1568" s="43">
        <v>0.25849888286147898</v>
      </c>
      <c r="D1568" s="43">
        <v>0</v>
      </c>
      <c r="E1568" s="43">
        <v>0.25849888286147898</v>
      </c>
      <c r="F1568" s="43">
        <v>0</v>
      </c>
      <c r="G1568" s="43">
        <v>0</v>
      </c>
      <c r="H1568" s="43">
        <v>66.6666666666666</v>
      </c>
      <c r="I1568" s="43">
        <v>2801.73706850603</v>
      </c>
      <c r="J1568" s="43" t="e">
        <f t="shared" si="24"/>
        <v>#DIV/0!</v>
      </c>
    </row>
    <row r="1569" spans="1:10" x14ac:dyDescent="0.25">
      <c r="A1569" s="79"/>
      <c r="B1569" s="79"/>
      <c r="C1569" s="43">
        <v>0.25833671646760897</v>
      </c>
      <c r="D1569" s="43">
        <v>0</v>
      </c>
      <c r="E1569" s="43">
        <v>0</v>
      </c>
      <c r="F1569" s="43">
        <v>0.25833671646760897</v>
      </c>
      <c r="G1569" s="43">
        <v>0</v>
      </c>
      <c r="H1569" s="43">
        <v>73.8333333333333</v>
      </c>
      <c r="I1569" s="43">
        <v>3283.38764332555</v>
      </c>
      <c r="J1569" s="43" t="e">
        <f t="shared" si="24"/>
        <v>#DIV/0!</v>
      </c>
    </row>
    <row r="1570" spans="1:10" x14ac:dyDescent="0.25">
      <c r="A1570" s="79"/>
      <c r="B1570" s="79"/>
      <c r="C1570" s="43">
        <v>0.2580823260283</v>
      </c>
      <c r="D1570" s="43">
        <v>0.12904116301415</v>
      </c>
      <c r="E1570" s="43">
        <v>0</v>
      </c>
      <c r="F1570" s="43">
        <v>0.12904116301415</v>
      </c>
      <c r="G1570" s="43">
        <v>1.3333333333333299</v>
      </c>
      <c r="H1570" s="43">
        <v>50</v>
      </c>
      <c r="I1570" s="43">
        <v>2307</v>
      </c>
      <c r="J1570" s="43">
        <f t="shared" si="24"/>
        <v>0.19356174452122549</v>
      </c>
    </row>
    <row r="1571" spans="1:10" x14ac:dyDescent="0.25">
      <c r="A1571" s="79"/>
      <c r="B1571" s="79"/>
      <c r="C1571" s="43">
        <v>0.25774308951637698</v>
      </c>
      <c r="D1571" s="43">
        <v>0.12673456824329099</v>
      </c>
      <c r="E1571" s="43">
        <v>0</v>
      </c>
      <c r="F1571" s="43">
        <v>0.13100852127308599</v>
      </c>
      <c r="G1571" s="43">
        <v>0.16666666666666599</v>
      </c>
      <c r="H1571" s="43">
        <v>50.6666666666666</v>
      </c>
      <c r="I1571" s="43">
        <v>2179.6468410232501</v>
      </c>
      <c r="J1571" s="43">
        <f t="shared" si="24"/>
        <v>1.5464585370982682</v>
      </c>
    </row>
    <row r="1572" spans="1:10" x14ac:dyDescent="0.25">
      <c r="A1572" s="79"/>
      <c r="B1572" s="79"/>
      <c r="C1572" s="43">
        <v>0.25771143371077598</v>
      </c>
      <c r="D1572" s="43">
        <v>0.25771143371077598</v>
      </c>
      <c r="E1572" s="43">
        <v>0</v>
      </c>
      <c r="F1572" s="43">
        <v>0</v>
      </c>
      <c r="G1572" s="43">
        <v>0</v>
      </c>
      <c r="H1572" s="43">
        <v>75.6666666666666</v>
      </c>
      <c r="I1572" s="43">
        <v>2826.75532871205</v>
      </c>
      <c r="J1572" s="43" t="e">
        <f t="shared" si="24"/>
        <v>#DIV/0!</v>
      </c>
    </row>
    <row r="1573" spans="1:10" x14ac:dyDescent="0.25">
      <c r="A1573" s="79"/>
      <c r="B1573" s="79"/>
      <c r="C1573" s="43">
        <v>0.25687500011032</v>
      </c>
      <c r="D1573" s="43">
        <v>0.12820822601356199</v>
      </c>
      <c r="E1573" s="43">
        <v>0</v>
      </c>
      <c r="F1573" s="43">
        <v>0.128666774096759</v>
      </c>
      <c r="G1573" s="43">
        <v>0.16666666666666599</v>
      </c>
      <c r="H1573" s="43">
        <v>116.333333333333</v>
      </c>
      <c r="I1573" s="43">
        <v>2682.82342051162</v>
      </c>
      <c r="J1573" s="43">
        <f t="shared" si="24"/>
        <v>1.5412500006619263</v>
      </c>
    </row>
    <row r="1574" spans="1:10" x14ac:dyDescent="0.25">
      <c r="A1574" s="79"/>
      <c r="B1574" s="79"/>
      <c r="C1574" s="43">
        <v>0.25670375173049698</v>
      </c>
      <c r="D1574" s="43">
        <v>0</v>
      </c>
      <c r="E1574" s="43">
        <v>0.25670375173049698</v>
      </c>
      <c r="F1574" s="43">
        <v>0</v>
      </c>
      <c r="G1574" s="43">
        <v>0</v>
      </c>
      <c r="H1574" s="43">
        <v>80.3333333333333</v>
      </c>
      <c r="I1574" s="43">
        <v>3376.09316754975</v>
      </c>
      <c r="J1574" s="43" t="e">
        <f t="shared" si="24"/>
        <v>#DIV/0!</v>
      </c>
    </row>
    <row r="1575" spans="1:10" x14ac:dyDescent="0.25">
      <c r="A1575" s="79"/>
      <c r="B1575" s="79"/>
      <c r="C1575" s="43">
        <v>0.256514631387042</v>
      </c>
      <c r="D1575" s="43">
        <v>0.256514631387042</v>
      </c>
      <c r="E1575" s="43">
        <v>0</v>
      </c>
      <c r="F1575" s="43">
        <v>0</v>
      </c>
      <c r="G1575" s="43">
        <v>0</v>
      </c>
      <c r="H1575" s="43">
        <v>73.1666666666666</v>
      </c>
      <c r="I1575" s="43">
        <v>2733.36032886473</v>
      </c>
      <c r="J1575" s="43" t="e">
        <f t="shared" si="24"/>
        <v>#DIV/0!</v>
      </c>
    </row>
    <row r="1576" spans="1:10" x14ac:dyDescent="0.25">
      <c r="A1576" s="79"/>
      <c r="B1576" s="79"/>
      <c r="C1576" s="43">
        <v>0.25637803012339999</v>
      </c>
      <c r="D1576" s="43">
        <v>3.5816291025278099E-2</v>
      </c>
      <c r="E1576" s="43">
        <v>0</v>
      </c>
      <c r="F1576" s="43">
        <v>0.22056173909812199</v>
      </c>
      <c r="G1576" s="43">
        <v>0.16666666666666599</v>
      </c>
      <c r="H1576" s="43">
        <v>69.6666666666666</v>
      </c>
      <c r="I1576" s="43">
        <v>3064.5239152170302</v>
      </c>
      <c r="J1576" s="43">
        <f t="shared" si="24"/>
        <v>1.5382681807404062</v>
      </c>
    </row>
    <row r="1577" spans="1:10" x14ac:dyDescent="0.25">
      <c r="A1577" s="79"/>
      <c r="B1577" s="79"/>
      <c r="C1577" s="43">
        <v>0.25625496894775102</v>
      </c>
      <c r="D1577" s="43">
        <v>0</v>
      </c>
      <c r="E1577" s="43">
        <v>0.25625496894775102</v>
      </c>
      <c r="F1577" s="43">
        <v>0</v>
      </c>
      <c r="G1577" s="43">
        <v>0</v>
      </c>
      <c r="H1577" s="43">
        <v>63.1666666666666</v>
      </c>
      <c r="I1577" s="43">
        <v>2654.64587240947</v>
      </c>
      <c r="J1577" s="43" t="e">
        <f t="shared" si="24"/>
        <v>#DIV/0!</v>
      </c>
    </row>
    <row r="1578" spans="1:10" x14ac:dyDescent="0.25">
      <c r="A1578" s="79"/>
      <c r="B1578" s="79"/>
      <c r="C1578" s="43">
        <v>0.25611569727912997</v>
      </c>
      <c r="D1578" s="43">
        <v>0.25611569727912997</v>
      </c>
      <c r="E1578" s="43">
        <v>0</v>
      </c>
      <c r="F1578" s="43">
        <v>0</v>
      </c>
      <c r="G1578" s="43">
        <v>0</v>
      </c>
      <c r="H1578" s="43">
        <v>80</v>
      </c>
      <c r="I1578" s="43">
        <v>2988.6399951140602</v>
      </c>
      <c r="J1578" s="43" t="e">
        <f t="shared" si="24"/>
        <v>#DIV/0!</v>
      </c>
    </row>
    <row r="1579" spans="1:10" x14ac:dyDescent="0.25">
      <c r="A1579" s="79"/>
      <c r="B1579" s="79"/>
      <c r="C1579" s="43">
        <v>0.25564758710350599</v>
      </c>
      <c r="D1579" s="43">
        <v>0.128229583372552</v>
      </c>
      <c r="E1579" s="43">
        <v>0</v>
      </c>
      <c r="F1579" s="43">
        <v>0.12741800373095299</v>
      </c>
      <c r="G1579" s="43">
        <v>0.33333333333333298</v>
      </c>
      <c r="H1579" s="43">
        <v>82.3333333333333</v>
      </c>
      <c r="I1579" s="43">
        <v>3128.6666666666601</v>
      </c>
      <c r="J1579" s="43">
        <f t="shared" si="24"/>
        <v>0.76694276131051875</v>
      </c>
    </row>
    <row r="1580" spans="1:10" x14ac:dyDescent="0.25">
      <c r="A1580" s="79"/>
      <c r="B1580" s="79"/>
      <c r="C1580" s="43">
        <v>0.25564073139061699</v>
      </c>
      <c r="D1580" s="43">
        <v>0.25564073139061699</v>
      </c>
      <c r="E1580" s="43">
        <v>0</v>
      </c>
      <c r="F1580" s="43">
        <v>0</v>
      </c>
      <c r="G1580" s="43">
        <v>0.16666666666666599</v>
      </c>
      <c r="H1580" s="43">
        <v>86.1666666666666</v>
      </c>
      <c r="I1580" s="43">
        <v>3188.2263333231499</v>
      </c>
      <c r="J1580" s="43">
        <f t="shared" si="24"/>
        <v>1.5338443883437081</v>
      </c>
    </row>
    <row r="1581" spans="1:10" x14ac:dyDescent="0.25">
      <c r="A1581" s="79"/>
      <c r="B1581" s="79"/>
      <c r="C1581" s="43">
        <v>0.25560487238552698</v>
      </c>
      <c r="D1581" s="43">
        <v>0.12780243619276299</v>
      </c>
      <c r="E1581" s="43">
        <v>0</v>
      </c>
      <c r="F1581" s="43">
        <v>0.12780243619276299</v>
      </c>
      <c r="G1581" s="43">
        <v>0.33333333333333298</v>
      </c>
      <c r="H1581" s="43">
        <v>63.3333333333333</v>
      </c>
      <c r="I1581" s="43">
        <v>2786.6666666666601</v>
      </c>
      <c r="J1581" s="43">
        <f t="shared" si="24"/>
        <v>0.76681461715658172</v>
      </c>
    </row>
    <row r="1582" spans="1:10" x14ac:dyDescent="0.25">
      <c r="A1582" s="79"/>
      <c r="B1582" s="79"/>
      <c r="C1582" s="43">
        <v>0.25548741444774598</v>
      </c>
      <c r="D1582" s="43">
        <v>0</v>
      </c>
      <c r="E1582" s="43">
        <v>0</v>
      </c>
      <c r="F1582" s="43">
        <v>0.25548741444774598</v>
      </c>
      <c r="G1582" s="43">
        <v>0</v>
      </c>
      <c r="H1582" s="43">
        <v>52.6666666666666</v>
      </c>
      <c r="I1582" s="43">
        <v>2342.10044083718</v>
      </c>
      <c r="J1582" s="43" t="e">
        <f t="shared" si="24"/>
        <v>#DIV/0!</v>
      </c>
    </row>
    <row r="1583" spans="1:10" x14ac:dyDescent="0.25">
      <c r="A1583" s="79"/>
      <c r="B1583" s="79"/>
      <c r="C1583" s="43">
        <v>0.25531782906330702</v>
      </c>
      <c r="D1583" s="43">
        <v>0.25531782906330702</v>
      </c>
      <c r="E1583" s="43">
        <v>0</v>
      </c>
      <c r="F1583" s="43">
        <v>0</v>
      </c>
      <c r="G1583" s="43">
        <v>0</v>
      </c>
      <c r="H1583" s="43">
        <v>51.5</v>
      </c>
      <c r="I1583" s="43">
        <v>1923.93699685467</v>
      </c>
      <c r="J1583" s="43" t="e">
        <f t="shared" si="24"/>
        <v>#DIV/0!</v>
      </c>
    </row>
    <row r="1584" spans="1:10" x14ac:dyDescent="0.25">
      <c r="A1584" s="79"/>
      <c r="B1584" s="79"/>
      <c r="C1584" s="43">
        <v>0.25519908256472701</v>
      </c>
      <c r="D1584" s="43">
        <v>0.25519908256472701</v>
      </c>
      <c r="E1584" s="43">
        <v>0</v>
      </c>
      <c r="F1584" s="43">
        <v>0</v>
      </c>
      <c r="G1584" s="43">
        <v>0.66666666666666596</v>
      </c>
      <c r="H1584" s="43">
        <v>90.3333333333333</v>
      </c>
      <c r="I1584" s="43">
        <v>2858</v>
      </c>
      <c r="J1584" s="43">
        <f t="shared" si="24"/>
        <v>0.3827986238470909</v>
      </c>
    </row>
    <row r="1585" spans="1:10" x14ac:dyDescent="0.25">
      <c r="A1585" s="79"/>
      <c r="B1585" s="79"/>
      <c r="C1585" s="43">
        <v>0.25515007580438798</v>
      </c>
      <c r="D1585" s="43">
        <v>0.12686271239722799</v>
      </c>
      <c r="E1585" s="43">
        <v>0</v>
      </c>
      <c r="F1585" s="43">
        <v>0.12828736340715999</v>
      </c>
      <c r="G1585" s="43">
        <v>0.16666666666666599</v>
      </c>
      <c r="H1585" s="43">
        <v>16.6666666666666</v>
      </c>
      <c r="I1585" s="43">
        <v>749.82342051162698</v>
      </c>
      <c r="J1585" s="43">
        <f t="shared" si="24"/>
        <v>1.5309004548263341</v>
      </c>
    </row>
    <row r="1586" spans="1:10" x14ac:dyDescent="0.25">
      <c r="A1586" s="79"/>
      <c r="B1586" s="79"/>
      <c r="C1586" s="43">
        <v>0.25490862059951402</v>
      </c>
      <c r="D1586" s="43">
        <v>0</v>
      </c>
      <c r="E1586" s="43">
        <v>0.25490862059951402</v>
      </c>
      <c r="F1586" s="43">
        <v>0</v>
      </c>
      <c r="G1586" s="43">
        <v>0</v>
      </c>
      <c r="H1586" s="43">
        <v>68.8333333333333</v>
      </c>
      <c r="I1586" s="43">
        <v>2892.7935232324799</v>
      </c>
      <c r="J1586" s="43" t="e">
        <f t="shared" si="24"/>
        <v>#DIV/0!</v>
      </c>
    </row>
    <row r="1587" spans="1:10" x14ac:dyDescent="0.25">
      <c r="A1587" s="79"/>
      <c r="B1587" s="79"/>
      <c r="C1587" s="43">
        <v>0.25486224891304898</v>
      </c>
      <c r="D1587" s="43">
        <v>0</v>
      </c>
      <c r="E1587" s="43">
        <v>0.22304504302457501</v>
      </c>
      <c r="F1587" s="43">
        <v>3.1817205888473997E-2</v>
      </c>
      <c r="G1587" s="43">
        <v>0</v>
      </c>
      <c r="H1587" s="43">
        <v>68.8333333333333</v>
      </c>
      <c r="I1587" s="43">
        <v>2911.5324321217199</v>
      </c>
      <c r="J1587" s="43" t="e">
        <f t="shared" si="24"/>
        <v>#DIV/0!</v>
      </c>
    </row>
    <row r="1588" spans="1:10" x14ac:dyDescent="0.25">
      <c r="A1588" s="79"/>
      <c r="B1588" s="79"/>
      <c r="C1588" s="43">
        <v>0.25478261406443398</v>
      </c>
      <c r="D1588" s="43">
        <v>0.25478261406443398</v>
      </c>
      <c r="E1588" s="43">
        <v>0</v>
      </c>
      <c r="F1588" s="43">
        <v>0</v>
      </c>
      <c r="G1588" s="43">
        <v>0.33333333333333298</v>
      </c>
      <c r="H1588" s="43">
        <v>104.333333333333</v>
      </c>
      <c r="I1588" s="43">
        <v>3029</v>
      </c>
      <c r="J1588" s="43">
        <f t="shared" si="24"/>
        <v>0.76434784219330276</v>
      </c>
    </row>
    <row r="1589" spans="1:10" x14ac:dyDescent="0.25">
      <c r="A1589" s="79"/>
      <c r="B1589" s="79"/>
      <c r="C1589" s="43">
        <v>0.25471326671523098</v>
      </c>
      <c r="D1589" s="43">
        <v>0.25471326671523098</v>
      </c>
      <c r="E1589" s="43">
        <v>0</v>
      </c>
      <c r="F1589" s="43">
        <v>0</v>
      </c>
      <c r="G1589" s="43">
        <v>0.16666666666666599</v>
      </c>
      <c r="H1589" s="43">
        <v>71.3333333333333</v>
      </c>
      <c r="I1589" s="43">
        <v>2214.51233330279</v>
      </c>
      <c r="J1589" s="43">
        <f t="shared" si="24"/>
        <v>1.5282796002913921</v>
      </c>
    </row>
    <row r="1590" spans="1:10" x14ac:dyDescent="0.25">
      <c r="A1590" s="79"/>
      <c r="B1590" s="79"/>
      <c r="C1590" s="43">
        <v>0.254594220800136</v>
      </c>
      <c r="D1590" s="43">
        <v>0.254594220800136</v>
      </c>
      <c r="E1590" s="43">
        <v>0</v>
      </c>
      <c r="F1590" s="43">
        <v>0</v>
      </c>
      <c r="G1590" s="43">
        <v>0.16666666666666599</v>
      </c>
      <c r="H1590" s="43">
        <v>66.6666666666666</v>
      </c>
      <c r="I1590" s="43">
        <v>2932.2263333231499</v>
      </c>
      <c r="J1590" s="43">
        <f t="shared" si="24"/>
        <v>1.5275653248008221</v>
      </c>
    </row>
    <row r="1591" spans="1:10" x14ac:dyDescent="0.25">
      <c r="A1591" s="79"/>
      <c r="B1591" s="79"/>
      <c r="C1591" s="43">
        <v>0.25451996084748502</v>
      </c>
      <c r="D1591" s="43">
        <v>0.25451996084748502</v>
      </c>
      <c r="E1591" s="43">
        <v>0</v>
      </c>
      <c r="F1591" s="43">
        <v>0</v>
      </c>
      <c r="G1591" s="43">
        <v>0</v>
      </c>
      <c r="H1591" s="43">
        <v>78</v>
      </c>
      <c r="I1591" s="43">
        <v>2913.92399523621</v>
      </c>
      <c r="J1591" s="43" t="e">
        <f t="shared" si="24"/>
        <v>#DIV/0!</v>
      </c>
    </row>
    <row r="1592" spans="1:10" x14ac:dyDescent="0.25">
      <c r="A1592" s="79"/>
      <c r="B1592" s="79"/>
      <c r="C1592" s="43">
        <v>0.25406276343781398</v>
      </c>
      <c r="D1592" s="43">
        <v>0</v>
      </c>
      <c r="E1592" s="43">
        <v>0</v>
      </c>
      <c r="F1592" s="43">
        <v>0.25406276343781398</v>
      </c>
      <c r="G1592" s="43">
        <v>0</v>
      </c>
      <c r="H1592" s="43">
        <v>72</v>
      </c>
      <c r="I1592" s="43">
        <v>3201.85883051159</v>
      </c>
      <c r="J1592" s="43" t="e">
        <f t="shared" si="24"/>
        <v>#DIV/0!</v>
      </c>
    </row>
    <row r="1593" spans="1:10" x14ac:dyDescent="0.25">
      <c r="A1593" s="79"/>
      <c r="B1593" s="79"/>
      <c r="C1593" s="43">
        <v>0.25401374914081398</v>
      </c>
      <c r="D1593" s="43">
        <v>0.25401374914081398</v>
      </c>
      <c r="E1593" s="43">
        <v>0</v>
      </c>
      <c r="F1593" s="43">
        <v>0</v>
      </c>
      <c r="G1593" s="43">
        <v>1.5</v>
      </c>
      <c r="H1593" s="43">
        <v>113.5</v>
      </c>
      <c r="I1593" s="43">
        <v>2823</v>
      </c>
      <c r="J1593" s="43">
        <f t="shared" si="24"/>
        <v>0.16934249942720933</v>
      </c>
    </row>
    <row r="1594" spans="1:10" x14ac:dyDescent="0.25">
      <c r="A1594" s="79"/>
      <c r="B1594" s="79"/>
      <c r="C1594" s="43">
        <v>0.25401105503402299</v>
      </c>
      <c r="D1594" s="43">
        <v>0</v>
      </c>
      <c r="E1594" s="43">
        <v>0.25401105503402299</v>
      </c>
      <c r="F1594" s="43">
        <v>0</v>
      </c>
      <c r="G1594" s="43">
        <v>0</v>
      </c>
      <c r="H1594" s="43">
        <v>45.5</v>
      </c>
      <c r="I1594" s="43">
        <v>1912.18554925536</v>
      </c>
      <c r="J1594" s="43" t="e">
        <f t="shared" si="24"/>
        <v>#DIV/0!</v>
      </c>
    </row>
    <row r="1595" spans="1:10" x14ac:dyDescent="0.25">
      <c r="A1595" s="79"/>
      <c r="B1595" s="79"/>
      <c r="C1595" s="43">
        <v>0.25372209263166201</v>
      </c>
      <c r="D1595" s="43">
        <v>0.25372209263166201</v>
      </c>
      <c r="E1595" s="43">
        <v>0</v>
      </c>
      <c r="F1595" s="43">
        <v>0</v>
      </c>
      <c r="G1595" s="43">
        <v>0</v>
      </c>
      <c r="H1595" s="43">
        <v>73.5</v>
      </c>
      <c r="I1595" s="43">
        <v>2745.8129955110398</v>
      </c>
      <c r="J1595" s="43" t="e">
        <f t="shared" si="24"/>
        <v>#DIV/0!</v>
      </c>
    </row>
    <row r="1596" spans="1:10" x14ac:dyDescent="0.25">
      <c r="A1596" s="79"/>
      <c r="B1596" s="79"/>
      <c r="C1596" s="43">
        <v>0.25362931667900401</v>
      </c>
      <c r="D1596" s="43">
        <v>0.12820822601356199</v>
      </c>
      <c r="E1596" s="43">
        <v>0</v>
      </c>
      <c r="F1596" s="43">
        <v>0.12542109066544099</v>
      </c>
      <c r="G1596" s="43">
        <v>1.6666666666666601</v>
      </c>
      <c r="H1596" s="43">
        <v>121.666666666666</v>
      </c>
      <c r="I1596" s="43">
        <v>3175.5</v>
      </c>
      <c r="J1596" s="43">
        <f t="shared" si="24"/>
        <v>0.152177590007403</v>
      </c>
    </row>
    <row r="1597" spans="1:10" x14ac:dyDescent="0.25">
      <c r="A1597" s="79"/>
      <c r="B1597" s="79"/>
      <c r="C1597" s="43">
        <v>0.25343912267949598</v>
      </c>
      <c r="D1597" s="43">
        <v>0</v>
      </c>
      <c r="E1597" s="43">
        <v>0.141366576564871</v>
      </c>
      <c r="F1597" s="43">
        <v>0.112072546114624</v>
      </c>
      <c r="G1597" s="43">
        <v>0</v>
      </c>
      <c r="H1597" s="43">
        <v>63</v>
      </c>
      <c r="I1597" s="43">
        <v>2720.1529597878898</v>
      </c>
      <c r="J1597" s="43" t="e">
        <f t="shared" si="24"/>
        <v>#DIV/0!</v>
      </c>
    </row>
    <row r="1598" spans="1:10" x14ac:dyDescent="0.25">
      <c r="A1598" s="79"/>
      <c r="B1598" s="79"/>
      <c r="C1598" s="43">
        <v>0.25332315852374998</v>
      </c>
      <c r="D1598" s="43">
        <v>0.25332315852374998</v>
      </c>
      <c r="E1598" s="43">
        <v>0</v>
      </c>
      <c r="F1598" s="43">
        <v>0</v>
      </c>
      <c r="G1598" s="43">
        <v>0</v>
      </c>
      <c r="H1598" s="43">
        <v>73</v>
      </c>
      <c r="I1598" s="43">
        <v>2727.1339955415801</v>
      </c>
      <c r="J1598" s="43" t="e">
        <f t="shared" si="24"/>
        <v>#DIV/0!</v>
      </c>
    </row>
    <row r="1599" spans="1:10" x14ac:dyDescent="0.25">
      <c r="A1599" s="79"/>
      <c r="B1599" s="79"/>
      <c r="C1599" s="43">
        <v>0.25330357763084499</v>
      </c>
      <c r="D1599" s="43">
        <v>0.12726850221802699</v>
      </c>
      <c r="E1599" s="43">
        <v>4.4878278274562098E-4</v>
      </c>
      <c r="F1599" s="43">
        <v>0.12558629263007201</v>
      </c>
      <c r="G1599" s="43">
        <v>0.5</v>
      </c>
      <c r="H1599" s="43">
        <v>84.3333333333333</v>
      </c>
      <c r="I1599" s="43">
        <v>2842.4160529270698</v>
      </c>
      <c r="J1599" s="43">
        <f t="shared" si="24"/>
        <v>0.50660715526168998</v>
      </c>
    </row>
    <row r="1600" spans="1:10" x14ac:dyDescent="0.25">
      <c r="A1600" s="79"/>
      <c r="B1600" s="79"/>
      <c r="C1600" s="43">
        <v>0.25305820627678799</v>
      </c>
      <c r="D1600" s="43">
        <v>0.11869352258377</v>
      </c>
      <c r="E1600" s="43">
        <v>0</v>
      </c>
      <c r="F1600" s="43">
        <v>0.13436468369301899</v>
      </c>
      <c r="G1600" s="43">
        <v>0.16666666666666599</v>
      </c>
      <c r="H1600" s="43">
        <v>66.1666666666666</v>
      </c>
      <c r="I1600" s="43">
        <v>2601.4693358837098</v>
      </c>
      <c r="J1600" s="43">
        <f t="shared" si="24"/>
        <v>1.5183492376607342</v>
      </c>
    </row>
    <row r="1601" spans="1:10" x14ac:dyDescent="0.25">
      <c r="A1601" s="79"/>
      <c r="B1601" s="79"/>
      <c r="C1601" s="43">
        <v>0.25270333224660602</v>
      </c>
      <c r="D1601" s="43">
        <v>0.125591949537357</v>
      </c>
      <c r="E1601" s="43">
        <v>4.9366106102018397E-3</v>
      </c>
      <c r="F1601" s="43">
        <v>0.12217477209904699</v>
      </c>
      <c r="G1601" s="43">
        <v>0.66666666666666596</v>
      </c>
      <c r="H1601" s="43">
        <v>76.1666666666666</v>
      </c>
      <c r="I1601" s="43">
        <v>3110.0303986988501</v>
      </c>
      <c r="J1601" s="43">
        <f t="shared" si="24"/>
        <v>0.37905499836990941</v>
      </c>
    </row>
    <row r="1602" spans="1:10" x14ac:dyDescent="0.25">
      <c r="A1602" s="79"/>
      <c r="B1602" s="79"/>
      <c r="C1602" s="43">
        <v>0.25263811242788198</v>
      </c>
      <c r="D1602" s="43">
        <v>0</v>
      </c>
      <c r="E1602" s="43">
        <v>0</v>
      </c>
      <c r="F1602" s="43">
        <v>0.25263811242788198</v>
      </c>
      <c r="G1602" s="43">
        <v>0</v>
      </c>
      <c r="H1602" s="43">
        <v>61.5</v>
      </c>
      <c r="I1602" s="43">
        <v>2734.9210843953201</v>
      </c>
      <c r="J1602" s="43" t="e">
        <f t="shared" si="24"/>
        <v>#DIV/0!</v>
      </c>
    </row>
    <row r="1603" spans="1:10" x14ac:dyDescent="0.25">
      <c r="A1603" s="79"/>
      <c r="B1603" s="79"/>
      <c r="C1603" s="43">
        <v>0.25257212740902701</v>
      </c>
      <c r="D1603" s="43">
        <v>0</v>
      </c>
      <c r="E1603" s="43">
        <v>0.25257212740902701</v>
      </c>
      <c r="F1603" s="43">
        <v>0</v>
      </c>
      <c r="G1603" s="43">
        <v>0.33333333333333298</v>
      </c>
      <c r="H1603" s="43">
        <v>33.3333333333333</v>
      </c>
      <c r="I1603" s="43">
        <v>1800</v>
      </c>
      <c r="J1603" s="43">
        <f t="shared" ref="J1603:J1666" si="25">C1603/G1603</f>
        <v>0.75771638222708182</v>
      </c>
    </row>
    <row r="1604" spans="1:10" x14ac:dyDescent="0.25">
      <c r="A1604" s="79"/>
      <c r="B1604" s="79"/>
      <c r="C1604" s="43">
        <v>0.25219151791382499</v>
      </c>
      <c r="D1604" s="43">
        <v>0.25219151791382499</v>
      </c>
      <c r="E1604" s="43">
        <v>0</v>
      </c>
      <c r="F1604" s="43">
        <v>0</v>
      </c>
      <c r="G1604" s="43">
        <v>0.33333333333333298</v>
      </c>
      <c r="H1604" s="43">
        <v>85.1666666666666</v>
      </c>
      <c r="I1604" s="43">
        <v>3108.7263333231499</v>
      </c>
      <c r="J1604" s="43">
        <f t="shared" si="25"/>
        <v>0.75657455374147575</v>
      </c>
    </row>
    <row r="1605" spans="1:10" x14ac:dyDescent="0.25">
      <c r="A1605" s="79"/>
      <c r="B1605" s="79"/>
      <c r="C1605" s="43">
        <v>0.25216633758822798</v>
      </c>
      <c r="D1605" s="43">
        <v>0.25216633758822798</v>
      </c>
      <c r="E1605" s="43">
        <v>0</v>
      </c>
      <c r="F1605" s="43">
        <v>0</v>
      </c>
      <c r="G1605" s="43">
        <v>1</v>
      </c>
      <c r="H1605" s="43">
        <v>49.5</v>
      </c>
      <c r="I1605" s="43">
        <v>2864.3333333333298</v>
      </c>
      <c r="J1605" s="43">
        <f t="shared" si="25"/>
        <v>0.25216633758822798</v>
      </c>
    </row>
    <row r="1606" spans="1:10" x14ac:dyDescent="0.25">
      <c r="A1606" s="79"/>
      <c r="B1606" s="79"/>
      <c r="C1606" s="43">
        <v>0.25216322875790498</v>
      </c>
      <c r="D1606" s="43">
        <v>0</v>
      </c>
      <c r="E1606" s="43">
        <v>0</v>
      </c>
      <c r="F1606" s="43">
        <v>0.25216322875790498</v>
      </c>
      <c r="G1606" s="43">
        <v>0</v>
      </c>
      <c r="H1606" s="43">
        <v>74.1666666666666</v>
      </c>
      <c r="I1606" s="43">
        <v>3298.2110638371801</v>
      </c>
      <c r="J1606" s="43" t="e">
        <f t="shared" si="25"/>
        <v>#DIV/0!</v>
      </c>
    </row>
    <row r="1607" spans="1:10" x14ac:dyDescent="0.25">
      <c r="A1607" s="79"/>
      <c r="B1607" s="79"/>
      <c r="C1607" s="43">
        <v>0.251852988001525</v>
      </c>
      <c r="D1607" s="43">
        <v>0.12565298886804399</v>
      </c>
      <c r="E1607" s="43">
        <v>0</v>
      </c>
      <c r="F1607" s="43">
        <v>0.12619999913348001</v>
      </c>
      <c r="G1607" s="43">
        <v>0.16666666666666599</v>
      </c>
      <c r="H1607" s="43">
        <v>64.1666666666666</v>
      </c>
      <c r="I1607" s="43">
        <v>2376.7760871579299</v>
      </c>
      <c r="J1607" s="43">
        <f t="shared" si="25"/>
        <v>1.5111179280091562</v>
      </c>
    </row>
    <row r="1608" spans="1:10" x14ac:dyDescent="0.25">
      <c r="A1608" s="79"/>
      <c r="B1608" s="79"/>
      <c r="C1608" s="43">
        <v>0.25184544378198997</v>
      </c>
      <c r="D1608" s="43">
        <v>0</v>
      </c>
      <c r="E1608" s="43">
        <v>0.25042079277205798</v>
      </c>
      <c r="F1608" s="43">
        <v>1.4246510099316699E-3</v>
      </c>
      <c r="G1608" s="43">
        <v>0</v>
      </c>
      <c r="H1608" s="43">
        <v>78</v>
      </c>
      <c r="I1608" s="43">
        <v>3279.2544729056899</v>
      </c>
      <c r="J1608" s="43" t="e">
        <f t="shared" si="25"/>
        <v>#DIV/0!</v>
      </c>
    </row>
    <row r="1609" spans="1:10" x14ac:dyDescent="0.25">
      <c r="A1609" s="79"/>
      <c r="B1609" s="79"/>
      <c r="C1609" s="43">
        <v>0.25180059240791502</v>
      </c>
      <c r="D1609" s="43">
        <v>0.25180059240791502</v>
      </c>
      <c r="E1609" s="43">
        <v>0</v>
      </c>
      <c r="F1609" s="43">
        <v>0</v>
      </c>
      <c r="G1609" s="43">
        <v>0.16666666666666599</v>
      </c>
      <c r="H1609" s="43">
        <v>63.3333333333333</v>
      </c>
      <c r="I1609" s="43">
        <v>2338.7433295670899</v>
      </c>
      <c r="J1609" s="43">
        <f t="shared" si="25"/>
        <v>1.5108035544474963</v>
      </c>
    </row>
    <row r="1610" spans="1:10" x14ac:dyDescent="0.25">
      <c r="A1610" s="79"/>
      <c r="B1610" s="79"/>
      <c r="C1610" s="43">
        <v>0.25172742209210502</v>
      </c>
      <c r="D1610" s="43">
        <v>0.25172742209210502</v>
      </c>
      <c r="E1610" s="43">
        <v>0</v>
      </c>
      <c r="F1610" s="43">
        <v>0</v>
      </c>
      <c r="G1610" s="43">
        <v>0</v>
      </c>
      <c r="H1610" s="43">
        <v>64.8333333333333</v>
      </c>
      <c r="I1610" s="43">
        <v>2422.0436627070198</v>
      </c>
      <c r="J1610" s="43" t="e">
        <f t="shared" si="25"/>
        <v>#DIV/0!</v>
      </c>
    </row>
    <row r="1611" spans="1:10" x14ac:dyDescent="0.25">
      <c r="A1611" s="79"/>
      <c r="B1611" s="79"/>
      <c r="C1611" s="43">
        <v>0.25078688252818399</v>
      </c>
      <c r="D1611" s="43">
        <v>0.124983264806158</v>
      </c>
      <c r="E1611" s="43">
        <v>0</v>
      </c>
      <c r="F1611" s="43">
        <v>0.125803617722025</v>
      </c>
      <c r="G1611" s="43">
        <v>0.33333333333333298</v>
      </c>
      <c r="H1611" s="43">
        <v>148</v>
      </c>
      <c r="I1611" s="43">
        <v>2820.4900871782902</v>
      </c>
      <c r="J1611" s="43">
        <f t="shared" si="25"/>
        <v>0.75236064758455279</v>
      </c>
    </row>
    <row r="1612" spans="1:10" x14ac:dyDescent="0.25">
      <c r="A1612" s="79"/>
      <c r="B1612" s="79"/>
      <c r="C1612" s="43">
        <v>0.250712476860742</v>
      </c>
      <c r="D1612" s="43">
        <v>0</v>
      </c>
      <c r="E1612" s="43">
        <v>4.4878278274562098E-4</v>
      </c>
      <c r="F1612" s="43">
        <v>0.25026369407799598</v>
      </c>
      <c r="G1612" s="43">
        <v>0</v>
      </c>
      <c r="H1612" s="43">
        <v>62.1666666666666</v>
      </c>
      <c r="I1612" s="43">
        <v>2764.16055783403</v>
      </c>
      <c r="J1612" s="43" t="e">
        <f t="shared" si="25"/>
        <v>#DIV/0!</v>
      </c>
    </row>
    <row r="1613" spans="1:10" x14ac:dyDescent="0.25">
      <c r="A1613" s="79"/>
      <c r="B1613" s="79"/>
      <c r="C1613" s="43">
        <v>0.25019842781492102</v>
      </c>
      <c r="D1613" s="43">
        <v>0.25019842781492102</v>
      </c>
      <c r="E1613" s="43">
        <v>0</v>
      </c>
      <c r="F1613" s="43">
        <v>0</v>
      </c>
      <c r="G1613" s="43">
        <v>0.16666666666666599</v>
      </c>
      <c r="H1613" s="43">
        <v>79.8333333333333</v>
      </c>
      <c r="I1613" s="43">
        <v>3589.9526666462998</v>
      </c>
      <c r="J1613" s="43">
        <f t="shared" si="25"/>
        <v>1.5011905668895322</v>
      </c>
    </row>
    <row r="1614" spans="1:10" x14ac:dyDescent="0.25">
      <c r="A1614" s="79"/>
      <c r="B1614" s="79"/>
      <c r="C1614" s="43">
        <v>0.24973275155254801</v>
      </c>
      <c r="D1614" s="43">
        <v>0.24973275155254801</v>
      </c>
      <c r="E1614" s="43">
        <v>0</v>
      </c>
      <c r="F1614" s="43">
        <v>0</v>
      </c>
      <c r="G1614" s="43">
        <v>0</v>
      </c>
      <c r="H1614" s="43">
        <v>88.5</v>
      </c>
      <c r="I1614" s="43">
        <v>3306.1829945949298</v>
      </c>
      <c r="J1614" s="43" t="e">
        <f t="shared" si="25"/>
        <v>#DIV/0!</v>
      </c>
    </row>
    <row r="1615" spans="1:10" x14ac:dyDescent="0.25">
      <c r="A1615" s="79"/>
      <c r="B1615" s="79"/>
      <c r="C1615" s="43">
        <v>0.249523227206567</v>
      </c>
      <c r="D1615" s="43">
        <v>0</v>
      </c>
      <c r="E1615" s="43">
        <v>0.249523227206567</v>
      </c>
      <c r="F1615" s="43">
        <v>0</v>
      </c>
      <c r="G1615" s="43">
        <v>0</v>
      </c>
      <c r="H1615" s="43">
        <v>79.5</v>
      </c>
      <c r="I1615" s="43">
        <v>3341.0714541934299</v>
      </c>
      <c r="J1615" s="43" t="e">
        <f t="shared" si="25"/>
        <v>#DIV/0!</v>
      </c>
    </row>
    <row r="1616" spans="1:10" x14ac:dyDescent="0.25">
      <c r="A1616" s="79"/>
      <c r="B1616" s="79"/>
      <c r="C1616" s="43">
        <v>0.249523227206567</v>
      </c>
      <c r="D1616" s="43">
        <v>0</v>
      </c>
      <c r="E1616" s="43">
        <v>0.249523227206567</v>
      </c>
      <c r="F1616" s="43">
        <v>0</v>
      </c>
      <c r="G1616" s="43">
        <v>0</v>
      </c>
      <c r="H1616" s="43">
        <v>80.3333333333333</v>
      </c>
      <c r="I1616" s="43">
        <v>3376.09316754975</v>
      </c>
      <c r="J1616" s="43" t="e">
        <f t="shared" si="25"/>
        <v>#DIV/0!</v>
      </c>
    </row>
    <row r="1617" spans="1:10" x14ac:dyDescent="0.25">
      <c r="A1617" s="79"/>
      <c r="B1617" s="79"/>
      <c r="C1617" s="43">
        <v>0.24928782585081</v>
      </c>
      <c r="D1617" s="43">
        <v>0</v>
      </c>
      <c r="E1617" s="43">
        <v>4.4878278274562098E-4</v>
      </c>
      <c r="F1617" s="43">
        <v>0.24883904306806501</v>
      </c>
      <c r="G1617" s="43">
        <v>0</v>
      </c>
      <c r="H1617" s="43">
        <v>55.6666666666666</v>
      </c>
      <c r="I1617" s="43">
        <v>2475.1038578572802</v>
      </c>
      <c r="J1617" s="43" t="e">
        <f t="shared" si="25"/>
        <v>#DIV/0!</v>
      </c>
    </row>
    <row r="1618" spans="1:10" x14ac:dyDescent="0.25">
      <c r="A1618" s="79"/>
      <c r="B1618" s="79"/>
      <c r="C1618" s="43">
        <v>0.24919575928346899</v>
      </c>
      <c r="D1618" s="43">
        <v>0.123541643074371</v>
      </c>
      <c r="E1618" s="43">
        <v>0</v>
      </c>
      <c r="F1618" s="43">
        <v>0.125654116209099</v>
      </c>
      <c r="G1618" s="43">
        <v>0.16666666666666599</v>
      </c>
      <c r="H1618" s="43">
        <v>124.333333333333</v>
      </c>
      <c r="I1618" s="43">
        <v>2877.5585512790599</v>
      </c>
      <c r="J1618" s="43">
        <f t="shared" si="25"/>
        <v>1.49517455570082</v>
      </c>
    </row>
    <row r="1619" spans="1:10" x14ac:dyDescent="0.25">
      <c r="A1619" s="79"/>
      <c r="B1619" s="79"/>
      <c r="C1619" s="43">
        <v>0.24888720687315699</v>
      </c>
      <c r="D1619" s="43">
        <v>2.55579029974627E-2</v>
      </c>
      <c r="E1619" s="43">
        <v>0</v>
      </c>
      <c r="F1619" s="43">
        <v>0.223329303875694</v>
      </c>
      <c r="G1619" s="43">
        <v>0.16666666666666599</v>
      </c>
      <c r="H1619" s="43">
        <v>57.3333333333333</v>
      </c>
      <c r="I1619" s="43">
        <v>2335.16381009833</v>
      </c>
      <c r="J1619" s="43">
        <f t="shared" si="25"/>
        <v>1.4933232412389481</v>
      </c>
    </row>
    <row r="1620" spans="1:10" x14ac:dyDescent="0.25">
      <c r="A1620" s="79"/>
      <c r="B1620" s="79"/>
      <c r="C1620" s="43">
        <v>0.24883841255248301</v>
      </c>
      <c r="D1620" s="43">
        <v>0.24883841255248301</v>
      </c>
      <c r="E1620" s="43">
        <v>0</v>
      </c>
      <c r="F1620" s="43">
        <v>0</v>
      </c>
      <c r="G1620" s="43">
        <v>0.16666666666666599</v>
      </c>
      <c r="H1620" s="43">
        <v>39.6666666666666</v>
      </c>
      <c r="I1620" s="43">
        <v>1783.7263333231499</v>
      </c>
      <c r="J1620" s="43">
        <f t="shared" si="25"/>
        <v>1.4930304753149042</v>
      </c>
    </row>
    <row r="1621" spans="1:10" x14ac:dyDescent="0.25">
      <c r="A1621" s="79"/>
      <c r="B1621" s="79"/>
      <c r="C1621" s="43">
        <v>0.24843947844457301</v>
      </c>
      <c r="D1621" s="43">
        <v>0.124460009510916</v>
      </c>
      <c r="E1621" s="43">
        <v>0</v>
      </c>
      <c r="F1621" s="43">
        <v>0.123979468933654</v>
      </c>
      <c r="G1621" s="43">
        <v>0.16666666666666599</v>
      </c>
      <c r="H1621" s="43">
        <v>66.5</v>
      </c>
      <c r="I1621" s="43">
        <v>2992.5</v>
      </c>
      <c r="J1621" s="43">
        <f t="shared" si="25"/>
        <v>1.490636870667444</v>
      </c>
    </row>
    <row r="1622" spans="1:10" x14ac:dyDescent="0.25">
      <c r="A1622" s="79"/>
      <c r="B1622" s="79"/>
      <c r="C1622" s="43">
        <v>0.24805886894936899</v>
      </c>
      <c r="D1622" s="43">
        <v>0.24805886894936899</v>
      </c>
      <c r="E1622" s="43">
        <v>0</v>
      </c>
      <c r="F1622" s="43">
        <v>0</v>
      </c>
      <c r="G1622" s="43">
        <v>0.33333333333333298</v>
      </c>
      <c r="H1622" s="43">
        <v>52.1666666666666</v>
      </c>
      <c r="I1622" s="43">
        <v>2710.2263333231499</v>
      </c>
      <c r="J1622" s="43">
        <f t="shared" si="25"/>
        <v>0.74417660684810771</v>
      </c>
    </row>
    <row r="1623" spans="1:10" x14ac:dyDescent="0.25">
      <c r="A1623" s="79"/>
      <c r="B1623" s="79"/>
      <c r="C1623" s="43">
        <v>0.24801615423139101</v>
      </c>
      <c r="D1623" s="43">
        <v>0.24801615423139101</v>
      </c>
      <c r="E1623" s="43">
        <v>0</v>
      </c>
      <c r="F1623" s="43">
        <v>0</v>
      </c>
      <c r="G1623" s="43">
        <v>0.16666666666666599</v>
      </c>
      <c r="H1623" s="43">
        <v>61.6666666666666</v>
      </c>
      <c r="I1623" s="43">
        <v>2712.2263333231499</v>
      </c>
      <c r="J1623" s="43">
        <f t="shared" si="25"/>
        <v>1.488096925388352</v>
      </c>
    </row>
    <row r="1624" spans="1:10" x14ac:dyDescent="0.25">
      <c r="A1624" s="79"/>
      <c r="B1624" s="79"/>
      <c r="C1624" s="43">
        <v>0.24760126617174799</v>
      </c>
      <c r="D1624" s="43">
        <v>0.24760126617174799</v>
      </c>
      <c r="E1624" s="43">
        <v>0</v>
      </c>
      <c r="F1624" s="43">
        <v>0</v>
      </c>
      <c r="G1624" s="43">
        <v>0.5</v>
      </c>
      <c r="H1624" s="43">
        <v>99.6666666666666</v>
      </c>
      <c r="I1624" s="43">
        <v>1762.58433326208</v>
      </c>
      <c r="J1624" s="43">
        <f t="shared" si="25"/>
        <v>0.49520253234349598</v>
      </c>
    </row>
    <row r="1625" spans="1:10" x14ac:dyDescent="0.25">
      <c r="A1625" s="79"/>
      <c r="B1625" s="79"/>
      <c r="C1625" s="43">
        <v>0.24694021279716799</v>
      </c>
      <c r="D1625" s="43">
        <v>0.24694021279716799</v>
      </c>
      <c r="E1625" s="43">
        <v>0</v>
      </c>
      <c r="F1625" s="43">
        <v>0</v>
      </c>
      <c r="G1625" s="43">
        <v>0</v>
      </c>
      <c r="H1625" s="43">
        <v>77.1666666666666</v>
      </c>
      <c r="I1625" s="43">
        <v>2882.79232862044</v>
      </c>
      <c r="J1625" s="43" t="e">
        <f t="shared" si="25"/>
        <v>#DIV/0!</v>
      </c>
    </row>
    <row r="1626" spans="1:10" x14ac:dyDescent="0.25">
      <c r="A1626" s="79"/>
      <c r="B1626" s="79"/>
      <c r="C1626" s="43">
        <v>0.24694021279716799</v>
      </c>
      <c r="D1626" s="43">
        <v>0.24694021279716799</v>
      </c>
      <c r="E1626" s="43">
        <v>0</v>
      </c>
      <c r="F1626" s="43">
        <v>0</v>
      </c>
      <c r="G1626" s="43">
        <v>0</v>
      </c>
      <c r="H1626" s="43">
        <v>65.1666666666666</v>
      </c>
      <c r="I1626" s="43">
        <v>2434.4963293533301</v>
      </c>
      <c r="J1626" s="43" t="e">
        <f t="shared" si="25"/>
        <v>#DIV/0!</v>
      </c>
    </row>
    <row r="1627" spans="1:10" x14ac:dyDescent="0.25">
      <c r="A1627" s="79"/>
      <c r="B1627" s="79"/>
      <c r="C1627" s="43">
        <v>0.24683053051009299</v>
      </c>
      <c r="D1627" s="43">
        <v>0</v>
      </c>
      <c r="E1627" s="43">
        <v>0.24683053051009299</v>
      </c>
      <c r="F1627" s="43">
        <v>0</v>
      </c>
      <c r="G1627" s="43">
        <v>0</v>
      </c>
      <c r="H1627" s="43">
        <v>67.5</v>
      </c>
      <c r="I1627" s="43">
        <v>2836.7587818623601</v>
      </c>
      <c r="J1627" s="43" t="e">
        <f t="shared" si="25"/>
        <v>#DIV/0!</v>
      </c>
    </row>
    <row r="1628" spans="1:10" x14ac:dyDescent="0.25">
      <c r="A1628" s="79"/>
      <c r="B1628" s="79"/>
      <c r="C1628" s="43">
        <v>0.246677496327943</v>
      </c>
      <c r="D1628" s="43">
        <v>0</v>
      </c>
      <c r="E1628" s="43">
        <v>0.246677496327943</v>
      </c>
      <c r="F1628" s="43">
        <v>0</v>
      </c>
      <c r="G1628" s="43">
        <v>0.33333333333333298</v>
      </c>
      <c r="H1628" s="43">
        <v>20.6666666666666</v>
      </c>
      <c r="I1628" s="43">
        <v>1364</v>
      </c>
      <c r="J1628" s="43">
        <f t="shared" si="25"/>
        <v>0.74003248898382978</v>
      </c>
    </row>
    <row r="1629" spans="1:10" x14ac:dyDescent="0.25">
      <c r="A1629" s="79"/>
      <c r="B1629" s="79"/>
      <c r="C1629" s="43">
        <v>0.24628317540696501</v>
      </c>
      <c r="D1629" s="43">
        <v>0.24628317540696501</v>
      </c>
      <c r="E1629" s="43">
        <v>0</v>
      </c>
      <c r="F1629" s="43">
        <v>0</v>
      </c>
      <c r="G1629" s="43">
        <v>0.66666666666666596</v>
      </c>
      <c r="H1629" s="43">
        <v>100.166666666666</v>
      </c>
      <c r="I1629" s="43">
        <v>2835.7859999796401</v>
      </c>
      <c r="J1629" s="43">
        <f t="shared" si="25"/>
        <v>0.36942476311044792</v>
      </c>
    </row>
    <row r="1630" spans="1:10" x14ac:dyDescent="0.25">
      <c r="A1630" s="79"/>
      <c r="B1630" s="79"/>
      <c r="C1630" s="43">
        <v>0.24590863140432401</v>
      </c>
      <c r="D1630" s="43">
        <v>0.122954315702162</v>
      </c>
      <c r="E1630" s="43">
        <v>0</v>
      </c>
      <c r="F1630" s="43">
        <v>0.122954315702162</v>
      </c>
      <c r="G1630" s="43">
        <v>0.33333333333333298</v>
      </c>
      <c r="H1630" s="43">
        <v>45.3333333333333</v>
      </c>
      <c r="I1630" s="43">
        <v>2289.3333333333298</v>
      </c>
      <c r="J1630" s="43">
        <f t="shared" si="25"/>
        <v>0.73772589421297285</v>
      </c>
    </row>
    <row r="1631" spans="1:10" x14ac:dyDescent="0.25">
      <c r="A1631" s="79"/>
      <c r="B1631" s="79"/>
      <c r="C1631" s="43">
        <v>0.245488756490992</v>
      </c>
      <c r="D1631" s="43">
        <v>0</v>
      </c>
      <c r="E1631" s="43">
        <v>4.4878278274562098E-4</v>
      </c>
      <c r="F1631" s="43">
        <v>0.24503997370824701</v>
      </c>
      <c r="G1631" s="43">
        <v>0</v>
      </c>
      <c r="H1631" s="43">
        <v>60.3333333333333</v>
      </c>
      <c r="I1631" s="43">
        <v>2682.63174502007</v>
      </c>
      <c r="J1631" s="43" t="e">
        <f t="shared" si="25"/>
        <v>#DIV/0!</v>
      </c>
    </row>
    <row r="1632" spans="1:10" x14ac:dyDescent="0.25">
      <c r="A1632" s="79"/>
      <c r="B1632" s="79"/>
      <c r="C1632" s="43">
        <v>0.245064937077101</v>
      </c>
      <c r="D1632" s="43">
        <v>7.7740786721533801E-3</v>
      </c>
      <c r="E1632" s="43">
        <v>8.9756556549124304E-4</v>
      </c>
      <c r="F1632" s="43">
        <v>0.23639329283945701</v>
      </c>
      <c r="G1632" s="43">
        <v>0.33333333333333298</v>
      </c>
      <c r="H1632" s="43">
        <v>49.3333333333333</v>
      </c>
      <c r="I1632" s="43">
        <v>2562.4160529270698</v>
      </c>
      <c r="J1632" s="43">
        <f t="shared" si="25"/>
        <v>0.73519481123130381</v>
      </c>
    </row>
    <row r="1633" spans="1:10" x14ac:dyDescent="0.25">
      <c r="A1633" s="79"/>
      <c r="B1633" s="79"/>
      <c r="C1633" s="43">
        <v>0.24503997370824701</v>
      </c>
      <c r="D1633" s="43">
        <v>0</v>
      </c>
      <c r="E1633" s="43">
        <v>0</v>
      </c>
      <c r="F1633" s="43">
        <v>0.24503997370824701</v>
      </c>
      <c r="G1633" s="43">
        <v>0</v>
      </c>
      <c r="H1633" s="43">
        <v>44.3333333333333</v>
      </c>
      <c r="I1633" s="43">
        <v>1971.51492804649</v>
      </c>
      <c r="J1633" s="43" t="e">
        <f t="shared" si="25"/>
        <v>#DIV/0!</v>
      </c>
    </row>
    <row r="1634" spans="1:10" x14ac:dyDescent="0.25">
      <c r="A1634" s="79"/>
      <c r="B1634" s="79"/>
      <c r="C1634" s="43">
        <v>0.24503539937911101</v>
      </c>
      <c r="D1634" s="43">
        <v>0</v>
      </c>
      <c r="E1634" s="43">
        <v>0.24503539937911101</v>
      </c>
      <c r="F1634" s="43">
        <v>0</v>
      </c>
      <c r="G1634" s="43">
        <v>0</v>
      </c>
      <c r="H1634" s="43">
        <v>76.6666666666666</v>
      </c>
      <c r="I1634" s="43">
        <v>3221.99762878193</v>
      </c>
      <c r="J1634" s="43" t="e">
        <f t="shared" si="25"/>
        <v>#DIV/0!</v>
      </c>
    </row>
    <row r="1635" spans="1:10" x14ac:dyDescent="0.25">
      <c r="A1635" s="79"/>
      <c r="B1635" s="79"/>
      <c r="C1635" s="43">
        <v>0.244946961317799</v>
      </c>
      <c r="D1635" s="43">
        <v>0</v>
      </c>
      <c r="E1635" s="43">
        <v>0.23022556754850501</v>
      </c>
      <c r="F1635" s="43">
        <v>1.47213937692939E-2</v>
      </c>
      <c r="G1635" s="43">
        <v>0</v>
      </c>
      <c r="H1635" s="43">
        <v>58.5</v>
      </c>
      <c r="I1635" s="43">
        <v>2467.4863644741199</v>
      </c>
      <c r="J1635" s="43" t="e">
        <f t="shared" si="25"/>
        <v>#DIV/0!</v>
      </c>
    </row>
    <row r="1636" spans="1:10" x14ac:dyDescent="0.25">
      <c r="A1636" s="79"/>
      <c r="B1636" s="79"/>
      <c r="C1636" s="43">
        <v>0.24458661659636499</v>
      </c>
      <c r="D1636" s="43">
        <v>0</v>
      </c>
      <c r="E1636" s="43">
        <v>0.24458661659636499</v>
      </c>
      <c r="F1636" s="43">
        <v>0</v>
      </c>
      <c r="G1636" s="43">
        <v>0</v>
      </c>
      <c r="H1636" s="43">
        <v>59.8333333333333</v>
      </c>
      <c r="I1636" s="43">
        <v>2514.55901898416</v>
      </c>
      <c r="J1636" s="43" t="e">
        <f t="shared" si="25"/>
        <v>#DIV/0!</v>
      </c>
    </row>
    <row r="1637" spans="1:10" x14ac:dyDescent="0.25">
      <c r="A1637" s="79"/>
      <c r="B1637" s="79"/>
      <c r="C1637" s="43">
        <v>0.244137833813619</v>
      </c>
      <c r="D1637" s="43">
        <v>0</v>
      </c>
      <c r="E1637" s="43">
        <v>0.244137833813619</v>
      </c>
      <c r="F1637" s="43">
        <v>0</v>
      </c>
      <c r="G1637" s="43">
        <v>0</v>
      </c>
      <c r="H1637" s="43">
        <v>70.6666666666666</v>
      </c>
      <c r="I1637" s="43">
        <v>2969.8412926163901</v>
      </c>
      <c r="J1637" s="43" t="e">
        <f t="shared" si="25"/>
        <v>#DIV/0!</v>
      </c>
    </row>
    <row r="1638" spans="1:10" x14ac:dyDescent="0.25">
      <c r="A1638" s="79"/>
      <c r="B1638" s="79"/>
      <c r="C1638" s="43">
        <v>0.24385832494133899</v>
      </c>
      <c r="D1638" s="43">
        <v>0.121929162470669</v>
      </c>
      <c r="E1638" s="43">
        <v>0</v>
      </c>
      <c r="F1638" s="43">
        <v>0.121929162470669</v>
      </c>
      <c r="G1638" s="43">
        <v>0.66666666666666596</v>
      </c>
      <c r="H1638" s="43">
        <v>74.6666666666666</v>
      </c>
      <c r="I1638" s="43">
        <v>3229.3333333333298</v>
      </c>
      <c r="J1638" s="43">
        <f t="shared" si="25"/>
        <v>0.36578748741200889</v>
      </c>
    </row>
    <row r="1639" spans="1:10" x14ac:dyDescent="0.25">
      <c r="A1639" s="79"/>
      <c r="B1639" s="79"/>
      <c r="C1639" s="43">
        <v>0.243748739933876</v>
      </c>
      <c r="D1639" s="43">
        <v>0.243748739933876</v>
      </c>
      <c r="E1639" s="43">
        <v>0</v>
      </c>
      <c r="F1639" s="43">
        <v>0</v>
      </c>
      <c r="G1639" s="43">
        <v>0</v>
      </c>
      <c r="H1639" s="43">
        <v>66</v>
      </c>
      <c r="I1639" s="43">
        <v>2465.6279959691001</v>
      </c>
      <c r="J1639" s="43" t="e">
        <f t="shared" si="25"/>
        <v>#DIV/0!</v>
      </c>
    </row>
    <row r="1640" spans="1:10" x14ac:dyDescent="0.25">
      <c r="A1640" s="79"/>
      <c r="B1640" s="79"/>
      <c r="C1640" s="43">
        <v>0.243737826720616</v>
      </c>
      <c r="D1640" s="43">
        <v>0.243737826720616</v>
      </c>
      <c r="E1640" s="43">
        <v>0</v>
      </c>
      <c r="F1640" s="43">
        <v>0</v>
      </c>
      <c r="G1640" s="43">
        <v>0.5</v>
      </c>
      <c r="H1640" s="43">
        <v>72.8333333333333</v>
      </c>
      <c r="I1640" s="43">
        <v>3033.2859999796401</v>
      </c>
      <c r="J1640" s="43">
        <f t="shared" si="25"/>
        <v>0.487475653441232</v>
      </c>
    </row>
    <row r="1641" spans="1:10" x14ac:dyDescent="0.25">
      <c r="A1641" s="79"/>
      <c r="B1641" s="79"/>
      <c r="C1641" s="43">
        <v>0.24348100632121</v>
      </c>
      <c r="D1641" s="43">
        <v>0</v>
      </c>
      <c r="E1641" s="43">
        <v>0.206440080062987</v>
      </c>
      <c r="F1641" s="43">
        <v>3.70409262582235E-2</v>
      </c>
      <c r="G1641" s="43">
        <v>0</v>
      </c>
      <c r="H1641" s="43">
        <v>77.6666666666666</v>
      </c>
      <c r="I1641" s="43">
        <v>3290.9099453897402</v>
      </c>
      <c r="J1641" s="43" t="e">
        <f t="shared" si="25"/>
        <v>#DIV/0!</v>
      </c>
    </row>
    <row r="1642" spans="1:10" x14ac:dyDescent="0.25">
      <c r="A1642" s="79"/>
      <c r="B1642" s="79"/>
      <c r="C1642" s="43">
        <v>0.24334980582596499</v>
      </c>
      <c r="D1642" s="43">
        <v>0.24334980582596499</v>
      </c>
      <c r="E1642" s="43">
        <v>0</v>
      </c>
      <c r="F1642" s="43">
        <v>0</v>
      </c>
      <c r="G1642" s="43">
        <v>0</v>
      </c>
      <c r="H1642" s="43">
        <v>54.3333333333333</v>
      </c>
      <c r="I1642" s="43">
        <v>2029.7846633483</v>
      </c>
      <c r="J1642" s="43" t="e">
        <f t="shared" si="25"/>
        <v>#DIV/0!</v>
      </c>
    </row>
    <row r="1643" spans="1:10" x14ac:dyDescent="0.25">
      <c r="A1643" s="79"/>
      <c r="B1643" s="79"/>
      <c r="C1643" s="43">
        <v>0.243240268248128</v>
      </c>
      <c r="D1643" s="43">
        <v>0</v>
      </c>
      <c r="E1643" s="43">
        <v>0.243240268248128</v>
      </c>
      <c r="F1643" s="43">
        <v>0</v>
      </c>
      <c r="G1643" s="43">
        <v>0</v>
      </c>
      <c r="H1643" s="43">
        <v>57.8333333333333</v>
      </c>
      <c r="I1643" s="43">
        <v>2430.5069069289798</v>
      </c>
      <c r="J1643" s="43" t="e">
        <f t="shared" si="25"/>
        <v>#DIV/0!</v>
      </c>
    </row>
    <row r="1644" spans="1:10" x14ac:dyDescent="0.25">
      <c r="A1644" s="79"/>
      <c r="B1644" s="79"/>
      <c r="C1644" s="43">
        <v>0.24255193761014199</v>
      </c>
      <c r="D1644" s="43">
        <v>0.24255193761014199</v>
      </c>
      <c r="E1644" s="43">
        <v>0</v>
      </c>
      <c r="F1644" s="43">
        <v>0</v>
      </c>
      <c r="G1644" s="43">
        <v>0</v>
      </c>
      <c r="H1644" s="43">
        <v>65.8333333333333</v>
      </c>
      <c r="I1644" s="43">
        <v>2459.4016626459402</v>
      </c>
      <c r="J1644" s="43" t="e">
        <f t="shared" si="25"/>
        <v>#DIV/0!</v>
      </c>
    </row>
    <row r="1645" spans="1:10" x14ac:dyDescent="0.25">
      <c r="A1645" s="79"/>
      <c r="B1645" s="79"/>
      <c r="C1645" s="43">
        <v>0.24255193761014199</v>
      </c>
      <c r="D1645" s="43">
        <v>0.24255193761014199</v>
      </c>
      <c r="E1645" s="43">
        <v>0</v>
      </c>
      <c r="F1645" s="43">
        <v>0</v>
      </c>
      <c r="G1645" s="43">
        <v>0</v>
      </c>
      <c r="H1645" s="43">
        <v>60.3333333333333</v>
      </c>
      <c r="I1645" s="43">
        <v>2253.9326629818502</v>
      </c>
      <c r="J1645" s="43" t="e">
        <f t="shared" si="25"/>
        <v>#DIV/0!</v>
      </c>
    </row>
    <row r="1646" spans="1:10" x14ac:dyDescent="0.25">
      <c r="A1646" s="79"/>
      <c r="B1646" s="79"/>
      <c r="C1646" s="43">
        <v>0.24253416868399399</v>
      </c>
      <c r="D1646" s="43">
        <v>0</v>
      </c>
      <c r="E1646" s="43">
        <v>0.121267084341997</v>
      </c>
      <c r="F1646" s="43">
        <v>0.121267084341997</v>
      </c>
      <c r="G1646" s="43">
        <v>0.66666666666666596</v>
      </c>
      <c r="H1646" s="43">
        <v>47.6666666666666</v>
      </c>
      <c r="I1646" s="43">
        <v>2313</v>
      </c>
      <c r="J1646" s="43">
        <f t="shared" si="25"/>
        <v>0.36380125302599137</v>
      </c>
    </row>
    <row r="1647" spans="1:10" x14ac:dyDescent="0.25">
      <c r="A1647" s="79"/>
      <c r="B1647" s="79"/>
      <c r="C1647" s="43">
        <v>0.24219324116049101</v>
      </c>
      <c r="D1647" s="43">
        <v>0.24219324116049101</v>
      </c>
      <c r="E1647" s="43">
        <v>0</v>
      </c>
      <c r="F1647" s="43">
        <v>0</v>
      </c>
      <c r="G1647" s="43">
        <v>0.16666666666666599</v>
      </c>
      <c r="H1647" s="43">
        <v>70</v>
      </c>
      <c r="I1647" s="43">
        <v>2172.11933331297</v>
      </c>
      <c r="J1647" s="43">
        <f t="shared" si="25"/>
        <v>1.4531594469629521</v>
      </c>
    </row>
    <row r="1648" spans="1:10" x14ac:dyDescent="0.25">
      <c r="A1648" s="79"/>
      <c r="B1648" s="79"/>
      <c r="C1648" s="43">
        <v>0.24189391989989101</v>
      </c>
      <c r="D1648" s="43">
        <v>0</v>
      </c>
      <c r="E1648" s="43">
        <v>0.24189391989989101</v>
      </c>
      <c r="F1648" s="43">
        <v>0</v>
      </c>
      <c r="G1648" s="43">
        <v>0</v>
      </c>
      <c r="H1648" s="43">
        <v>60.1666666666666</v>
      </c>
      <c r="I1648" s="43">
        <v>2528.5677043266901</v>
      </c>
      <c r="J1648" s="43" t="e">
        <f t="shared" si="25"/>
        <v>#DIV/0!</v>
      </c>
    </row>
    <row r="1649" spans="1:10" x14ac:dyDescent="0.25">
      <c r="A1649" s="79"/>
      <c r="B1649" s="79"/>
      <c r="C1649" s="43">
        <v>0.24171578801840601</v>
      </c>
      <c r="D1649" s="43">
        <v>0</v>
      </c>
      <c r="E1649" s="43">
        <v>0</v>
      </c>
      <c r="F1649" s="43">
        <v>0.24171578801840601</v>
      </c>
      <c r="G1649" s="43">
        <v>0</v>
      </c>
      <c r="H1649" s="43">
        <v>47.8333333333333</v>
      </c>
      <c r="I1649" s="43">
        <v>2127.16084341858</v>
      </c>
      <c r="J1649" s="43" t="e">
        <f t="shared" si="25"/>
        <v>#DIV/0!</v>
      </c>
    </row>
    <row r="1650" spans="1:10" x14ac:dyDescent="0.25">
      <c r="A1650" s="79"/>
      <c r="B1650" s="79"/>
      <c r="C1650" s="43">
        <v>0.24163748535671101</v>
      </c>
      <c r="D1650" s="43">
        <v>0</v>
      </c>
      <c r="E1650" s="43">
        <v>1.34634834823686E-3</v>
      </c>
      <c r="F1650" s="43">
        <v>0.24029113700847399</v>
      </c>
      <c r="G1650" s="43">
        <v>0</v>
      </c>
      <c r="H1650" s="43">
        <v>71.3333333333333</v>
      </c>
      <c r="I1650" s="43">
        <v>3170.9898867346901</v>
      </c>
      <c r="J1650" s="43" t="e">
        <f t="shared" si="25"/>
        <v>#DIV/0!</v>
      </c>
    </row>
    <row r="1651" spans="1:10" x14ac:dyDescent="0.25">
      <c r="A1651" s="79"/>
      <c r="B1651" s="79"/>
      <c r="C1651" s="43">
        <v>0.24119367683987</v>
      </c>
      <c r="D1651" s="43">
        <v>0.120540934136356</v>
      </c>
      <c r="E1651" s="43">
        <v>0</v>
      </c>
      <c r="F1651" s="43">
        <v>0.12065274270351301</v>
      </c>
      <c r="G1651" s="43">
        <v>0.16666666666666599</v>
      </c>
      <c r="H1651" s="43">
        <v>72.3333333333333</v>
      </c>
      <c r="I1651" s="43">
        <v>2461.0783769224799</v>
      </c>
      <c r="J1651" s="43">
        <f t="shared" si="25"/>
        <v>1.447162061039226</v>
      </c>
    </row>
    <row r="1652" spans="1:10" x14ac:dyDescent="0.25">
      <c r="A1652" s="79"/>
      <c r="B1652" s="79"/>
      <c r="C1652" s="43">
        <v>0.2409963543344</v>
      </c>
      <c r="D1652" s="43">
        <v>0</v>
      </c>
      <c r="E1652" s="43">
        <v>0.2409963543344</v>
      </c>
      <c r="F1652" s="43">
        <v>0</v>
      </c>
      <c r="G1652" s="43">
        <v>0</v>
      </c>
      <c r="H1652" s="43">
        <v>74</v>
      </c>
      <c r="I1652" s="43">
        <v>3109.9281460416901</v>
      </c>
      <c r="J1652" s="43" t="e">
        <f t="shared" si="25"/>
        <v>#DIV/0!</v>
      </c>
    </row>
    <row r="1653" spans="1:10" x14ac:dyDescent="0.25">
      <c r="A1653" s="79"/>
      <c r="B1653" s="79"/>
      <c r="C1653" s="43">
        <v>0.24076602067845199</v>
      </c>
      <c r="D1653" s="43">
        <v>0</v>
      </c>
      <c r="E1653" s="43">
        <v>0</v>
      </c>
      <c r="F1653" s="43">
        <v>0.24076602067845199</v>
      </c>
      <c r="G1653" s="43">
        <v>0</v>
      </c>
      <c r="H1653" s="43">
        <v>62.1666666666666</v>
      </c>
      <c r="I1653" s="43">
        <v>2764.5679254185802</v>
      </c>
      <c r="J1653" s="43" t="e">
        <f t="shared" si="25"/>
        <v>#DIV/0!</v>
      </c>
    </row>
    <row r="1654" spans="1:10" x14ac:dyDescent="0.25">
      <c r="A1654" s="79"/>
      <c r="B1654" s="79"/>
      <c r="C1654" s="43">
        <v>0.24054757155165399</v>
      </c>
      <c r="D1654" s="43">
        <v>0</v>
      </c>
      <c r="E1654" s="43">
        <v>0.24054757155165399</v>
      </c>
      <c r="F1654" s="43">
        <v>0</v>
      </c>
      <c r="G1654" s="43">
        <v>0</v>
      </c>
      <c r="H1654" s="43">
        <v>72.5</v>
      </c>
      <c r="I1654" s="43">
        <v>3046.8890620002999</v>
      </c>
      <c r="J1654" s="43" t="e">
        <f t="shared" si="25"/>
        <v>#DIV/0!</v>
      </c>
    </row>
    <row r="1655" spans="1:10" x14ac:dyDescent="0.25">
      <c r="A1655" s="79"/>
      <c r="B1655" s="79"/>
      <c r="C1655" s="43">
        <v>0.240421476983435</v>
      </c>
      <c r="D1655" s="43">
        <v>0.240421476983435</v>
      </c>
      <c r="E1655" s="43">
        <v>0</v>
      </c>
      <c r="F1655" s="43">
        <v>0</v>
      </c>
      <c r="G1655" s="43">
        <v>0.16666666666666599</v>
      </c>
      <c r="H1655" s="43">
        <v>59.8333333333333</v>
      </c>
      <c r="I1655" s="43">
        <v>2233.13432969941</v>
      </c>
      <c r="J1655" s="43">
        <f t="shared" si="25"/>
        <v>1.4425288619006158</v>
      </c>
    </row>
    <row r="1656" spans="1:10" x14ac:dyDescent="0.25">
      <c r="A1656" s="79"/>
      <c r="B1656" s="79"/>
      <c r="C1656" s="43">
        <v>0.240158332962674</v>
      </c>
      <c r="D1656" s="43">
        <v>0.240158332962674</v>
      </c>
      <c r="E1656" s="43">
        <v>0</v>
      </c>
      <c r="F1656" s="43">
        <v>0</v>
      </c>
      <c r="G1656" s="43">
        <v>0</v>
      </c>
      <c r="H1656" s="43">
        <v>83.3333333333333</v>
      </c>
      <c r="I1656" s="43">
        <v>3113.1666615771501</v>
      </c>
      <c r="J1656" s="43" t="e">
        <f t="shared" si="25"/>
        <v>#DIV/0!</v>
      </c>
    </row>
    <row r="1657" spans="1:10" x14ac:dyDescent="0.25">
      <c r="A1657" s="79"/>
      <c r="B1657" s="79"/>
      <c r="C1657" s="43">
        <v>0.240098788768908</v>
      </c>
      <c r="D1657" s="43">
        <v>0</v>
      </c>
      <c r="E1657" s="43">
        <v>0.240098788768908</v>
      </c>
      <c r="F1657" s="43">
        <v>0</v>
      </c>
      <c r="G1657" s="43">
        <v>0</v>
      </c>
      <c r="H1657" s="43">
        <v>54.3333333333333</v>
      </c>
      <c r="I1657" s="43">
        <v>2283.4157108324098</v>
      </c>
      <c r="J1657" s="43" t="e">
        <f t="shared" si="25"/>
        <v>#DIV/0!</v>
      </c>
    </row>
    <row r="1658" spans="1:10" x14ac:dyDescent="0.25">
      <c r="A1658" s="79"/>
      <c r="B1658" s="79"/>
      <c r="C1658" s="43">
        <v>0.23981492837944801</v>
      </c>
      <c r="D1658" s="43">
        <v>0.23981492837944801</v>
      </c>
      <c r="E1658" s="43">
        <v>0</v>
      </c>
      <c r="F1658" s="43">
        <v>0</v>
      </c>
      <c r="G1658" s="43">
        <v>0.5</v>
      </c>
      <c r="H1658" s="43">
        <v>65.1666666666666</v>
      </c>
      <c r="I1658" s="43">
        <v>2562.8929999898201</v>
      </c>
      <c r="J1658" s="43">
        <f t="shared" si="25"/>
        <v>0.47962985675889602</v>
      </c>
    </row>
    <row r="1659" spans="1:10" x14ac:dyDescent="0.25">
      <c r="A1659" s="79"/>
      <c r="B1659" s="79"/>
      <c r="C1659" s="43">
        <v>0.23969363993839901</v>
      </c>
      <c r="D1659" s="43">
        <v>0.11984681996919901</v>
      </c>
      <c r="E1659" s="43">
        <v>0</v>
      </c>
      <c r="F1659" s="43">
        <v>0.11984681996919901</v>
      </c>
      <c r="G1659" s="43">
        <v>0.33333333333333298</v>
      </c>
      <c r="H1659" s="43">
        <v>58</v>
      </c>
      <c r="I1659" s="43">
        <v>2523</v>
      </c>
      <c r="J1659" s="43">
        <f t="shared" si="25"/>
        <v>0.71908091981519784</v>
      </c>
    </row>
    <row r="1660" spans="1:10" x14ac:dyDescent="0.25">
      <c r="A1660" s="79"/>
      <c r="B1660" s="79"/>
      <c r="C1660" s="43">
        <v>0.23956549578446201</v>
      </c>
      <c r="D1660" s="43">
        <v>0.11978274789223101</v>
      </c>
      <c r="E1660" s="43">
        <v>0</v>
      </c>
      <c r="F1660" s="43">
        <v>0.11978274789223101</v>
      </c>
      <c r="G1660" s="43">
        <v>0.66666666666666596</v>
      </c>
      <c r="H1660" s="43">
        <v>82.6666666666666</v>
      </c>
      <c r="I1660" s="43">
        <v>3242.6666666666601</v>
      </c>
      <c r="J1660" s="43">
        <f t="shared" si="25"/>
        <v>0.35934824367669338</v>
      </c>
    </row>
    <row r="1661" spans="1:10" x14ac:dyDescent="0.25">
      <c r="A1661" s="79"/>
      <c r="B1661" s="79"/>
      <c r="C1661" s="43">
        <v>0.23938171570709699</v>
      </c>
      <c r="D1661" s="43">
        <v>0.23938171570709699</v>
      </c>
      <c r="E1661" s="43">
        <v>0</v>
      </c>
      <c r="F1661" s="43">
        <v>0</v>
      </c>
      <c r="G1661" s="43">
        <v>0.16666666666666599</v>
      </c>
      <c r="H1661" s="43">
        <v>109.833333333333</v>
      </c>
      <c r="I1661" s="43">
        <v>2096.01233330279</v>
      </c>
      <c r="J1661" s="43">
        <f t="shared" si="25"/>
        <v>1.4362902942425877</v>
      </c>
    </row>
    <row r="1662" spans="1:10" x14ac:dyDescent="0.25">
      <c r="A1662" s="79"/>
      <c r="B1662" s="79"/>
      <c r="C1662" s="43">
        <v>0.239087446643063</v>
      </c>
      <c r="D1662" s="43">
        <v>0</v>
      </c>
      <c r="E1662" s="43">
        <v>0.18400094092570499</v>
      </c>
      <c r="F1662" s="43">
        <v>5.5086505717358E-2</v>
      </c>
      <c r="G1662" s="43">
        <v>0</v>
      </c>
      <c r="H1662" s="43">
        <v>45.1666666666666</v>
      </c>
      <c r="I1662" s="43">
        <v>1935.2473141067701</v>
      </c>
      <c r="J1662" s="43" t="e">
        <f t="shared" si="25"/>
        <v>#DIV/0!</v>
      </c>
    </row>
    <row r="1663" spans="1:10" x14ac:dyDescent="0.25">
      <c r="A1663" s="79"/>
      <c r="B1663" s="79"/>
      <c r="C1663" s="43">
        <v>0.2390849552072</v>
      </c>
      <c r="D1663" s="43">
        <v>0.2390849552072</v>
      </c>
      <c r="E1663" s="43">
        <v>0</v>
      </c>
      <c r="F1663" s="43">
        <v>0</v>
      </c>
      <c r="G1663" s="43">
        <v>0.5</v>
      </c>
      <c r="H1663" s="43">
        <v>43.1666666666666</v>
      </c>
      <c r="I1663" s="43">
        <v>1638.8333333333301</v>
      </c>
      <c r="J1663" s="43">
        <f t="shared" si="25"/>
        <v>0.47816991041439999</v>
      </c>
    </row>
    <row r="1664" spans="1:10" x14ac:dyDescent="0.25">
      <c r="A1664" s="79"/>
      <c r="B1664" s="79"/>
      <c r="C1664" s="43">
        <v>0.23880730954033799</v>
      </c>
      <c r="D1664" s="43">
        <v>0.23880730954033799</v>
      </c>
      <c r="E1664" s="43">
        <v>0</v>
      </c>
      <c r="F1664" s="43">
        <v>0</v>
      </c>
      <c r="G1664" s="43">
        <v>0.5</v>
      </c>
      <c r="H1664" s="43">
        <v>4.5</v>
      </c>
      <c r="I1664" s="43">
        <v>160.5</v>
      </c>
      <c r="J1664" s="43">
        <f t="shared" si="25"/>
        <v>0.47761461908067598</v>
      </c>
    </row>
    <row r="1665" spans="1:10" x14ac:dyDescent="0.25">
      <c r="A1665" s="79"/>
      <c r="B1665" s="79"/>
      <c r="C1665" s="43">
        <v>0.23837712961426799</v>
      </c>
      <c r="D1665" s="43">
        <v>0.23837712961426799</v>
      </c>
      <c r="E1665" s="43">
        <v>0</v>
      </c>
      <c r="F1665" s="43">
        <v>0</v>
      </c>
      <c r="G1665" s="43">
        <v>0.5</v>
      </c>
      <c r="H1665" s="43">
        <v>79.8333333333333</v>
      </c>
      <c r="I1665" s="43">
        <v>2874.4526666462998</v>
      </c>
      <c r="J1665" s="43">
        <f t="shared" si="25"/>
        <v>0.47675425922853598</v>
      </c>
    </row>
    <row r="1666" spans="1:10" x14ac:dyDescent="0.25">
      <c r="A1666" s="79"/>
      <c r="B1666" s="79"/>
      <c r="C1666" s="43">
        <v>0.23821998216812801</v>
      </c>
      <c r="D1666" s="43">
        <v>0</v>
      </c>
      <c r="E1666" s="43">
        <v>0.23821998216812801</v>
      </c>
      <c r="F1666" s="43">
        <v>0</v>
      </c>
      <c r="G1666" s="43">
        <v>0.33333333333333298</v>
      </c>
      <c r="H1666" s="43">
        <v>39.6666666666666</v>
      </c>
      <c r="I1666" s="43">
        <v>2618</v>
      </c>
      <c r="J1666" s="43">
        <f t="shared" si="25"/>
        <v>0.7146599465043848</v>
      </c>
    </row>
    <row r="1667" spans="1:10" x14ac:dyDescent="0.25">
      <c r="A1667" s="79"/>
      <c r="B1667" s="79"/>
      <c r="C1667" s="43">
        <v>0.23816366242311701</v>
      </c>
      <c r="D1667" s="43">
        <v>0.23816366242311701</v>
      </c>
      <c r="E1667" s="43">
        <v>0</v>
      </c>
      <c r="F1667" s="43">
        <v>0</v>
      </c>
      <c r="G1667" s="43">
        <v>0</v>
      </c>
      <c r="H1667" s="43">
        <v>75.6666666666666</v>
      </c>
      <c r="I1667" s="43">
        <v>2826.75532871205</v>
      </c>
      <c r="J1667" s="43" t="e">
        <f t="shared" ref="J1667:J1730" si="26">C1667/G1667</f>
        <v>#DIV/0!</v>
      </c>
    </row>
    <row r="1668" spans="1:10" x14ac:dyDescent="0.25">
      <c r="A1668" s="79"/>
      <c r="B1668" s="79"/>
      <c r="C1668" s="43">
        <v>0.23816366242311601</v>
      </c>
      <c r="D1668" s="43">
        <v>0.23816366242311601</v>
      </c>
      <c r="E1668" s="43">
        <v>0</v>
      </c>
      <c r="F1668" s="43">
        <v>0</v>
      </c>
      <c r="G1668" s="43">
        <v>0</v>
      </c>
      <c r="H1668" s="43">
        <v>70.3333333333333</v>
      </c>
      <c r="I1668" s="43">
        <v>2627.5126623711099</v>
      </c>
      <c r="J1668" s="43" t="e">
        <f t="shared" si="26"/>
        <v>#DIV/0!</v>
      </c>
    </row>
    <row r="1669" spans="1:10" x14ac:dyDescent="0.25">
      <c r="A1669" s="79"/>
      <c r="B1669" s="79"/>
      <c r="C1669" s="43">
        <v>0.23809054522845399</v>
      </c>
      <c r="D1669" s="43">
        <v>0</v>
      </c>
      <c r="E1669" s="43">
        <v>0.192976596580618</v>
      </c>
      <c r="F1669" s="43">
        <v>4.5113948647836299E-2</v>
      </c>
      <c r="G1669" s="43">
        <v>0</v>
      </c>
      <c r="H1669" s="43">
        <v>62.8333333333333</v>
      </c>
      <c r="I1669" s="43">
        <v>2668.7455504007999</v>
      </c>
      <c r="J1669" s="43" t="e">
        <f t="shared" si="26"/>
        <v>#DIV/0!</v>
      </c>
    </row>
    <row r="1670" spans="1:10" x14ac:dyDescent="0.25">
      <c r="A1670" s="79"/>
      <c r="B1670" s="79"/>
      <c r="C1670" s="43">
        <v>0.23775012027036099</v>
      </c>
      <c r="D1670" s="43">
        <v>0.23775012027036099</v>
      </c>
      <c r="E1670" s="43">
        <v>0</v>
      </c>
      <c r="F1670" s="43">
        <v>0</v>
      </c>
      <c r="G1670" s="43">
        <v>0.33333333333333298</v>
      </c>
      <c r="H1670" s="43">
        <v>46</v>
      </c>
      <c r="I1670" s="43">
        <v>2783</v>
      </c>
      <c r="J1670" s="43">
        <f t="shared" si="26"/>
        <v>0.71325036081108373</v>
      </c>
    </row>
    <row r="1671" spans="1:10" x14ac:dyDescent="0.25">
      <c r="A1671" s="79"/>
      <c r="B1671" s="79"/>
      <c r="C1671" s="43">
        <v>0.237664690834403</v>
      </c>
      <c r="D1671" s="43">
        <v>0.118832345417201</v>
      </c>
      <c r="E1671" s="43">
        <v>0</v>
      </c>
      <c r="F1671" s="43">
        <v>0.118832345417201</v>
      </c>
      <c r="G1671" s="43">
        <v>0.5</v>
      </c>
      <c r="H1671" s="43">
        <v>5</v>
      </c>
      <c r="I1671" s="43">
        <v>178.333333333333</v>
      </c>
      <c r="J1671" s="43">
        <f t="shared" si="26"/>
        <v>0.47532938166880601</v>
      </c>
    </row>
    <row r="1672" spans="1:10" x14ac:dyDescent="0.25">
      <c r="A1672" s="79"/>
      <c r="B1672" s="79"/>
      <c r="C1672" s="43">
        <v>0.237387045167541</v>
      </c>
      <c r="D1672" s="43">
        <v>0.237387045167541</v>
      </c>
      <c r="E1672" s="43">
        <v>0</v>
      </c>
      <c r="F1672" s="43">
        <v>0</v>
      </c>
      <c r="G1672" s="43">
        <v>0.16666666666666599</v>
      </c>
      <c r="H1672" s="43">
        <v>54.5</v>
      </c>
      <c r="I1672" s="43">
        <v>2452.5</v>
      </c>
      <c r="J1672" s="43">
        <f t="shared" si="26"/>
        <v>1.4243222710052517</v>
      </c>
    </row>
    <row r="1673" spans="1:10" x14ac:dyDescent="0.25">
      <c r="A1673" s="79"/>
      <c r="B1673" s="79"/>
      <c r="C1673" s="43">
        <v>0.23728025837259301</v>
      </c>
      <c r="D1673" s="43">
        <v>0.118640129186296</v>
      </c>
      <c r="E1673" s="43">
        <v>0</v>
      </c>
      <c r="F1673" s="43">
        <v>0.118640129186296</v>
      </c>
      <c r="G1673" s="43">
        <v>0.33333333333333298</v>
      </c>
      <c r="H1673" s="43">
        <v>60.6666666666666</v>
      </c>
      <c r="I1673" s="43">
        <v>3063.6666666666601</v>
      </c>
      <c r="J1673" s="43">
        <f t="shared" si="26"/>
        <v>0.71184077511777977</v>
      </c>
    </row>
    <row r="1674" spans="1:10" x14ac:dyDescent="0.25">
      <c r="A1674" s="79"/>
      <c r="B1674" s="79"/>
      <c r="C1674" s="43">
        <v>0.237258901013604</v>
      </c>
      <c r="D1674" s="43">
        <v>0.118629450506802</v>
      </c>
      <c r="E1674" s="43">
        <v>0</v>
      </c>
      <c r="F1674" s="43">
        <v>0.118629450506802</v>
      </c>
      <c r="G1674" s="43">
        <v>0.66666666666666596</v>
      </c>
      <c r="H1674" s="43">
        <v>77.3333333333333</v>
      </c>
      <c r="I1674" s="43">
        <v>3112.6666666666601</v>
      </c>
      <c r="J1674" s="43">
        <f t="shared" si="26"/>
        <v>0.35588835152040638</v>
      </c>
    </row>
    <row r="1675" spans="1:10" x14ac:dyDescent="0.25">
      <c r="A1675" s="79"/>
      <c r="B1675" s="79"/>
      <c r="C1675" s="43">
        <v>0.23681541369505299</v>
      </c>
      <c r="D1675" s="43">
        <v>0</v>
      </c>
      <c r="E1675" s="43">
        <v>1.07707867858949E-2</v>
      </c>
      <c r="F1675" s="43">
        <v>0.226044626909158</v>
      </c>
      <c r="G1675" s="43">
        <v>0</v>
      </c>
      <c r="H1675" s="43">
        <v>67.3333333333333</v>
      </c>
      <c r="I1675" s="43">
        <v>2984.96148890418</v>
      </c>
      <c r="J1675" s="43" t="e">
        <f t="shared" si="26"/>
        <v>#DIV/0!</v>
      </c>
    </row>
    <row r="1676" spans="1:10" x14ac:dyDescent="0.25">
      <c r="A1676" s="79"/>
      <c r="B1676" s="79"/>
      <c r="C1676" s="43">
        <v>0.236567925991471</v>
      </c>
      <c r="D1676" s="43">
        <v>0.236567925991471</v>
      </c>
      <c r="E1676" s="43">
        <v>0</v>
      </c>
      <c r="F1676" s="43">
        <v>0</v>
      </c>
      <c r="G1676" s="43">
        <v>0</v>
      </c>
      <c r="H1676" s="43">
        <v>73.6666666666666</v>
      </c>
      <c r="I1676" s="43">
        <v>2752.0393288342002</v>
      </c>
      <c r="J1676" s="43" t="e">
        <f t="shared" si="26"/>
        <v>#DIV/0!</v>
      </c>
    </row>
    <row r="1677" spans="1:10" x14ac:dyDescent="0.25">
      <c r="A1677" s="79"/>
      <c r="B1677" s="79"/>
      <c r="C1677" s="43">
        <v>0.23641611808659099</v>
      </c>
      <c r="D1677" s="43">
        <v>3.9893410791141698E-4</v>
      </c>
      <c r="E1677" s="43">
        <v>0</v>
      </c>
      <c r="F1677" s="43">
        <v>0.23601718397867999</v>
      </c>
      <c r="G1677" s="43">
        <v>0</v>
      </c>
      <c r="H1677" s="43">
        <v>50</v>
      </c>
      <c r="I1677" s="43">
        <v>2222.3276998115002</v>
      </c>
      <c r="J1677" s="43" t="e">
        <f t="shared" si="26"/>
        <v>#DIV/0!</v>
      </c>
    </row>
    <row r="1678" spans="1:10" x14ac:dyDescent="0.25">
      <c r="A1678" s="79"/>
      <c r="B1678" s="79"/>
      <c r="C1678" s="43">
        <v>0.23638324929503801</v>
      </c>
      <c r="D1678" s="43">
        <v>0.23638324929503801</v>
      </c>
      <c r="E1678" s="43">
        <v>0</v>
      </c>
      <c r="F1678" s="43">
        <v>0</v>
      </c>
      <c r="G1678" s="43">
        <v>0.33333333333333298</v>
      </c>
      <c r="H1678" s="43">
        <v>50.3333333333333</v>
      </c>
      <c r="I1678" s="43">
        <v>2356</v>
      </c>
      <c r="J1678" s="43">
        <f t="shared" si="26"/>
        <v>0.70914974788511476</v>
      </c>
    </row>
    <row r="1679" spans="1:10" x14ac:dyDescent="0.25">
      <c r="A1679" s="79"/>
      <c r="B1679" s="79"/>
      <c r="C1679" s="43">
        <v>0.23627646250008899</v>
      </c>
      <c r="D1679" s="43">
        <v>0.11813823125004499</v>
      </c>
      <c r="E1679" s="43">
        <v>0</v>
      </c>
      <c r="F1679" s="43">
        <v>0.11813823125004499</v>
      </c>
      <c r="G1679" s="43">
        <v>0.33333333333333298</v>
      </c>
      <c r="H1679" s="43">
        <v>49.6666666666666</v>
      </c>
      <c r="I1679" s="43">
        <v>1871.6666666666599</v>
      </c>
      <c r="J1679" s="43">
        <f t="shared" si="26"/>
        <v>0.70882938750026769</v>
      </c>
    </row>
    <row r="1680" spans="1:10" x14ac:dyDescent="0.25">
      <c r="A1680" s="79"/>
      <c r="B1680" s="79"/>
      <c r="C1680" s="43">
        <v>0.23575257206977299</v>
      </c>
      <c r="D1680" s="43">
        <v>0.11740140236490899</v>
      </c>
      <c r="E1680" s="43">
        <v>0</v>
      </c>
      <c r="F1680" s="43">
        <v>0.11835116970486401</v>
      </c>
      <c r="G1680" s="43">
        <v>0.16666666666666599</v>
      </c>
      <c r="H1680" s="43">
        <v>91.6666666666666</v>
      </c>
      <c r="I1680" s="43">
        <v>2115.4900871782902</v>
      </c>
      <c r="J1680" s="43">
        <f t="shared" si="26"/>
        <v>1.4145154324186437</v>
      </c>
    </row>
    <row r="1681" spans="1:10" x14ac:dyDescent="0.25">
      <c r="A1681" s="79"/>
      <c r="B1681" s="79"/>
      <c r="C1681" s="43">
        <v>0.23573697524679099</v>
      </c>
      <c r="D1681" s="43">
        <v>0.23573697524679099</v>
      </c>
      <c r="E1681" s="43">
        <v>0</v>
      </c>
      <c r="F1681" s="43">
        <v>0</v>
      </c>
      <c r="G1681" s="43">
        <v>0.16666666666666599</v>
      </c>
      <c r="H1681" s="43">
        <v>55.5</v>
      </c>
      <c r="I1681" s="43">
        <v>1953.4103303915899</v>
      </c>
      <c r="J1681" s="43">
        <f t="shared" si="26"/>
        <v>1.4144218514807516</v>
      </c>
    </row>
    <row r="1682" spans="1:10" x14ac:dyDescent="0.25">
      <c r="A1682" s="79"/>
      <c r="B1682" s="79"/>
      <c r="C1682" s="43">
        <v>0.23554230030870199</v>
      </c>
      <c r="D1682" s="43">
        <v>0</v>
      </c>
      <c r="E1682" s="43">
        <v>0</v>
      </c>
      <c r="F1682" s="43">
        <v>0.23554230030870199</v>
      </c>
      <c r="G1682" s="43">
        <v>0</v>
      </c>
      <c r="H1682" s="43">
        <v>67.3333333333333</v>
      </c>
      <c r="I1682" s="43">
        <v>2994.3309433488098</v>
      </c>
      <c r="J1682" s="43" t="e">
        <f t="shared" si="26"/>
        <v>#DIV/0!</v>
      </c>
    </row>
    <row r="1683" spans="1:10" x14ac:dyDescent="0.25">
      <c r="A1683" s="79"/>
      <c r="B1683" s="79"/>
      <c r="C1683" s="43">
        <v>0.23537112366773599</v>
      </c>
      <c r="D1683" s="43">
        <v>0.23537112366773599</v>
      </c>
      <c r="E1683" s="43">
        <v>0</v>
      </c>
      <c r="F1683" s="43">
        <v>0</v>
      </c>
      <c r="G1683" s="43">
        <v>0</v>
      </c>
      <c r="H1683" s="43">
        <v>55.6666666666666</v>
      </c>
      <c r="I1683" s="43">
        <v>2079.5953299335301</v>
      </c>
      <c r="J1683" s="43" t="e">
        <f t="shared" si="26"/>
        <v>#DIV/0!</v>
      </c>
    </row>
    <row r="1684" spans="1:10" x14ac:dyDescent="0.25">
      <c r="A1684" s="79"/>
      <c r="B1684" s="79"/>
      <c r="C1684" s="43">
        <v>0.23528773194421601</v>
      </c>
      <c r="D1684" s="43">
        <v>0.117251900851983</v>
      </c>
      <c r="E1684" s="43">
        <v>0</v>
      </c>
      <c r="F1684" s="43">
        <v>0.11803583109223199</v>
      </c>
      <c r="G1684" s="43">
        <v>0.33333333333333298</v>
      </c>
      <c r="H1684" s="43">
        <v>86.8333333333333</v>
      </c>
      <c r="I1684" s="43">
        <v>2612.2351307674398</v>
      </c>
      <c r="J1684" s="43">
        <f t="shared" si="26"/>
        <v>0.70586319583264878</v>
      </c>
    </row>
    <row r="1685" spans="1:10" x14ac:dyDescent="0.25">
      <c r="A1685" s="79"/>
      <c r="B1685" s="79"/>
      <c r="C1685" s="43">
        <v>0.23516217815870699</v>
      </c>
      <c r="D1685" s="43">
        <v>0</v>
      </c>
      <c r="E1685" s="43">
        <v>0.23516217815870699</v>
      </c>
      <c r="F1685" s="43">
        <v>0</v>
      </c>
      <c r="G1685" s="43">
        <v>0</v>
      </c>
      <c r="H1685" s="43">
        <v>66.1666666666666</v>
      </c>
      <c r="I1685" s="43">
        <v>2780.72404049224</v>
      </c>
      <c r="J1685" s="43" t="e">
        <f t="shared" si="26"/>
        <v>#DIV/0!</v>
      </c>
    </row>
    <row r="1686" spans="1:10" x14ac:dyDescent="0.25">
      <c r="A1686" s="79"/>
      <c r="B1686" s="79"/>
      <c r="C1686" s="43">
        <v>0.23497218955982499</v>
      </c>
      <c r="D1686" s="43">
        <v>0.23497218955982499</v>
      </c>
      <c r="E1686" s="43">
        <v>0</v>
      </c>
      <c r="F1686" s="43">
        <v>0</v>
      </c>
      <c r="G1686" s="43">
        <v>0</v>
      </c>
      <c r="H1686" s="43">
        <v>59</v>
      </c>
      <c r="I1686" s="43">
        <v>2204.12199639662</v>
      </c>
      <c r="J1686" s="43" t="e">
        <f t="shared" si="26"/>
        <v>#DIV/0!</v>
      </c>
    </row>
    <row r="1687" spans="1:10" x14ac:dyDescent="0.25">
      <c r="A1687" s="79"/>
      <c r="B1687" s="79"/>
      <c r="C1687" s="43">
        <v>0.23459253296874799</v>
      </c>
      <c r="D1687" s="43">
        <v>0</v>
      </c>
      <c r="E1687" s="43">
        <v>0</v>
      </c>
      <c r="F1687" s="43">
        <v>0.23459253296874799</v>
      </c>
      <c r="G1687" s="43">
        <v>0</v>
      </c>
      <c r="H1687" s="43">
        <v>69</v>
      </c>
      <c r="I1687" s="43">
        <v>3068.44804590694</v>
      </c>
      <c r="J1687" s="43" t="e">
        <f t="shared" si="26"/>
        <v>#DIV/0!</v>
      </c>
    </row>
    <row r="1688" spans="1:10" x14ac:dyDescent="0.25">
      <c r="A1688" s="79"/>
      <c r="B1688" s="79"/>
      <c r="C1688" s="43">
        <v>0.234311585473062</v>
      </c>
      <c r="D1688" s="43">
        <v>0.234311585473062</v>
      </c>
      <c r="E1688" s="43">
        <v>0</v>
      </c>
      <c r="F1688" s="43">
        <v>0</v>
      </c>
      <c r="G1688" s="43">
        <v>1</v>
      </c>
      <c r="H1688" s="43">
        <v>83</v>
      </c>
      <c r="I1688" s="43">
        <v>2863.5</v>
      </c>
      <c r="J1688" s="43">
        <f t="shared" si="26"/>
        <v>0.234311585473062</v>
      </c>
    </row>
    <row r="1689" spans="1:10" x14ac:dyDescent="0.25">
      <c r="A1689" s="79"/>
      <c r="B1689" s="79"/>
      <c r="C1689" s="43">
        <v>0.23417432134400201</v>
      </c>
      <c r="D1689" s="43">
        <v>0.23417432134400201</v>
      </c>
      <c r="E1689" s="43">
        <v>0</v>
      </c>
      <c r="F1689" s="43">
        <v>0</v>
      </c>
      <c r="G1689" s="43">
        <v>0</v>
      </c>
      <c r="H1689" s="43">
        <v>70</v>
      </c>
      <c r="I1689" s="43">
        <v>2615.0599957248</v>
      </c>
      <c r="J1689" s="43" t="e">
        <f t="shared" si="26"/>
        <v>#DIV/0!</v>
      </c>
    </row>
    <row r="1690" spans="1:10" x14ac:dyDescent="0.25">
      <c r="A1690" s="79"/>
      <c r="B1690" s="79"/>
      <c r="C1690" s="43">
        <v>0.23411764929876999</v>
      </c>
      <c r="D1690" s="43">
        <v>0</v>
      </c>
      <c r="E1690" s="43">
        <v>0</v>
      </c>
      <c r="F1690" s="43">
        <v>0.23411764929876999</v>
      </c>
      <c r="G1690" s="43">
        <v>0</v>
      </c>
      <c r="H1690" s="43">
        <v>67.6666666666666</v>
      </c>
      <c r="I1690" s="43">
        <v>3009.1543638604298</v>
      </c>
      <c r="J1690" s="43" t="e">
        <f t="shared" si="26"/>
        <v>#DIV/0!</v>
      </c>
    </row>
    <row r="1691" spans="1:10" x14ac:dyDescent="0.25">
      <c r="A1691" s="79"/>
      <c r="B1691" s="79"/>
      <c r="C1691" s="43">
        <v>0.234020228380423</v>
      </c>
      <c r="D1691" s="43">
        <v>0.234020228380423</v>
      </c>
      <c r="E1691" s="43">
        <v>0</v>
      </c>
      <c r="F1691" s="43">
        <v>0</v>
      </c>
      <c r="G1691" s="43">
        <v>0.5</v>
      </c>
      <c r="H1691" s="43">
        <v>100.333333333333</v>
      </c>
      <c r="I1691" s="43">
        <v>2812.4526666462998</v>
      </c>
      <c r="J1691" s="43">
        <f t="shared" si="26"/>
        <v>0.46804045676084599</v>
      </c>
    </row>
    <row r="1692" spans="1:10" x14ac:dyDescent="0.25">
      <c r="A1692" s="79"/>
      <c r="B1692" s="79"/>
      <c r="C1692" s="43">
        <v>0.233414576395506</v>
      </c>
      <c r="D1692" s="43">
        <v>0.233414576395506</v>
      </c>
      <c r="E1692" s="43">
        <v>0</v>
      </c>
      <c r="F1692" s="43">
        <v>0</v>
      </c>
      <c r="G1692" s="43">
        <v>1</v>
      </c>
      <c r="H1692" s="43">
        <v>77.3333333333333</v>
      </c>
      <c r="I1692" s="43">
        <v>2450</v>
      </c>
      <c r="J1692" s="43">
        <f t="shared" si="26"/>
        <v>0.233414576395506</v>
      </c>
    </row>
    <row r="1693" spans="1:10" x14ac:dyDescent="0.25">
      <c r="A1693" s="79"/>
      <c r="B1693" s="79"/>
      <c r="C1693" s="43">
        <v>0.23317964544662201</v>
      </c>
      <c r="D1693" s="43">
        <v>0.123189246651046</v>
      </c>
      <c r="E1693" s="43">
        <v>0</v>
      </c>
      <c r="F1693" s="43">
        <v>0.109990398795576</v>
      </c>
      <c r="G1693" s="43">
        <v>1.6666666666666601</v>
      </c>
      <c r="H1693" s="43">
        <v>55</v>
      </c>
      <c r="I1693" s="43">
        <v>2266</v>
      </c>
      <c r="J1693" s="43">
        <f t="shared" si="26"/>
        <v>0.13990778726797376</v>
      </c>
    </row>
    <row r="1694" spans="1:10" x14ac:dyDescent="0.25">
      <c r="A1694" s="79"/>
      <c r="B1694" s="79"/>
      <c r="C1694" s="43">
        <v>0.23308353733117099</v>
      </c>
      <c r="D1694" s="43">
        <v>0.23308353733117099</v>
      </c>
      <c r="E1694" s="43">
        <v>0</v>
      </c>
      <c r="F1694" s="43">
        <v>0</v>
      </c>
      <c r="G1694" s="43">
        <v>0.33333333333333298</v>
      </c>
      <c r="H1694" s="43">
        <v>52.3333333333333</v>
      </c>
      <c r="I1694" s="43">
        <v>1910.1666666666599</v>
      </c>
      <c r="J1694" s="43">
        <f t="shared" si="26"/>
        <v>0.69925061199351368</v>
      </c>
    </row>
    <row r="1695" spans="1:10" x14ac:dyDescent="0.25">
      <c r="A1695" s="79"/>
      <c r="B1695" s="79"/>
      <c r="C1695" s="43">
        <v>0.23298169366129301</v>
      </c>
      <c r="D1695" s="43">
        <v>0</v>
      </c>
      <c r="E1695" s="43">
        <v>0.11622730410842499</v>
      </c>
      <c r="F1695" s="43">
        <v>0.116754389552866</v>
      </c>
      <c r="G1695" s="43">
        <v>0.16666666666666599</v>
      </c>
      <c r="H1695" s="43">
        <v>34.8333333333333</v>
      </c>
      <c r="I1695" s="43">
        <v>1566.2438161099701</v>
      </c>
      <c r="J1695" s="43">
        <f t="shared" si="26"/>
        <v>1.3978901619677637</v>
      </c>
    </row>
    <row r="1696" spans="1:10" x14ac:dyDescent="0.25">
      <c r="A1696" s="79"/>
      <c r="B1696" s="79"/>
      <c r="C1696" s="43">
        <v>0.232731140907845</v>
      </c>
      <c r="D1696" s="43">
        <v>0.11727325821097299</v>
      </c>
      <c r="E1696" s="43">
        <v>0</v>
      </c>
      <c r="F1696" s="43">
        <v>0.115457882696871</v>
      </c>
      <c r="G1696" s="43">
        <v>0.16666666666666599</v>
      </c>
      <c r="H1696" s="43">
        <v>71</v>
      </c>
      <c r="I1696" s="43">
        <v>2414</v>
      </c>
      <c r="J1696" s="43">
        <f t="shared" si="26"/>
        <v>1.3963868454470756</v>
      </c>
    </row>
    <row r="1697" spans="1:10" x14ac:dyDescent="0.25">
      <c r="A1697" s="79"/>
      <c r="B1697" s="79"/>
      <c r="C1697" s="43">
        <v>0.232613675433402</v>
      </c>
      <c r="D1697" s="43">
        <v>0.119003204289117</v>
      </c>
      <c r="E1697" s="43">
        <v>2.0503064629855002E-3</v>
      </c>
      <c r="F1697" s="43">
        <v>0.11156016468130001</v>
      </c>
      <c r="G1697" s="43">
        <v>1.6666666666666601</v>
      </c>
      <c r="H1697" s="43">
        <v>72</v>
      </c>
      <c r="I1697" s="43">
        <v>3630.5</v>
      </c>
      <c r="J1697" s="43">
        <f t="shared" si="26"/>
        <v>0.13956820526004174</v>
      </c>
    </row>
    <row r="1698" spans="1:10" x14ac:dyDescent="0.25">
      <c r="A1698" s="79"/>
      <c r="B1698" s="79"/>
      <c r="C1698" s="43">
        <v>0.232578584912357</v>
      </c>
      <c r="D1698" s="43">
        <v>0.232578584912357</v>
      </c>
      <c r="E1698" s="43">
        <v>0</v>
      </c>
      <c r="F1698" s="43">
        <v>0</v>
      </c>
      <c r="G1698" s="43">
        <v>0</v>
      </c>
      <c r="H1698" s="43">
        <v>76.3333333333333</v>
      </c>
      <c r="I1698" s="43">
        <v>2851.66066200467</v>
      </c>
      <c r="J1698" s="43" t="e">
        <f t="shared" si="26"/>
        <v>#DIV/0!</v>
      </c>
    </row>
    <row r="1699" spans="1:10" x14ac:dyDescent="0.25">
      <c r="A1699" s="79"/>
      <c r="B1699" s="79"/>
      <c r="C1699" s="43">
        <v>0.232578584912357</v>
      </c>
      <c r="D1699" s="43">
        <v>0.232578584912357</v>
      </c>
      <c r="E1699" s="43">
        <v>0</v>
      </c>
      <c r="F1699" s="43">
        <v>0</v>
      </c>
      <c r="G1699" s="43">
        <v>0</v>
      </c>
      <c r="H1699" s="43">
        <v>67.1666666666666</v>
      </c>
      <c r="I1699" s="43">
        <v>2509.2123292311799</v>
      </c>
      <c r="J1699" s="43" t="e">
        <f t="shared" si="26"/>
        <v>#DIV/0!</v>
      </c>
    </row>
    <row r="1700" spans="1:10" x14ac:dyDescent="0.25">
      <c r="A1700" s="79"/>
      <c r="B1700" s="79"/>
      <c r="C1700" s="43">
        <v>0.23221811461886199</v>
      </c>
      <c r="D1700" s="43">
        <v>0</v>
      </c>
      <c r="E1700" s="43">
        <v>0</v>
      </c>
      <c r="F1700" s="43">
        <v>0.23221811461886199</v>
      </c>
      <c r="G1700" s="43">
        <v>0</v>
      </c>
      <c r="H1700" s="43">
        <v>40.6666666666666</v>
      </c>
      <c r="I1700" s="43">
        <v>1808.45730241858</v>
      </c>
      <c r="J1700" s="43" t="e">
        <f t="shared" si="26"/>
        <v>#DIV/0!</v>
      </c>
    </row>
    <row r="1701" spans="1:10" x14ac:dyDescent="0.25">
      <c r="A1701" s="79"/>
      <c r="B1701" s="79"/>
      <c r="C1701" s="43">
        <v>0.23221811461886199</v>
      </c>
      <c r="D1701" s="43">
        <v>0</v>
      </c>
      <c r="E1701" s="43">
        <v>0</v>
      </c>
      <c r="F1701" s="43">
        <v>0.23221811461886199</v>
      </c>
      <c r="G1701" s="43">
        <v>0</v>
      </c>
      <c r="H1701" s="43">
        <v>62.6666666666666</v>
      </c>
      <c r="I1701" s="43">
        <v>2786.8030561860201</v>
      </c>
      <c r="J1701" s="43" t="e">
        <f t="shared" si="26"/>
        <v>#DIV/0!</v>
      </c>
    </row>
    <row r="1702" spans="1:10" x14ac:dyDescent="0.25">
      <c r="A1702" s="79"/>
      <c r="B1702" s="79"/>
      <c r="C1702" s="43">
        <v>0.23208476323087501</v>
      </c>
      <c r="D1702" s="43">
        <v>0.115927744594638</v>
      </c>
      <c r="E1702" s="43">
        <v>0</v>
      </c>
      <c r="F1702" s="43">
        <v>0.11615701863623699</v>
      </c>
      <c r="G1702" s="43">
        <v>0.16666666666666599</v>
      </c>
      <c r="H1702" s="43">
        <v>113.333333333333</v>
      </c>
      <c r="I1702" s="43">
        <v>2610.2450435891401</v>
      </c>
      <c r="J1702" s="43">
        <f t="shared" si="26"/>
        <v>1.3925085793852556</v>
      </c>
    </row>
    <row r="1703" spans="1:10" x14ac:dyDescent="0.25">
      <c r="A1703" s="79"/>
      <c r="B1703" s="79"/>
      <c r="C1703" s="43">
        <v>0.23183943184646499</v>
      </c>
      <c r="D1703" s="43">
        <v>7.8424222209195704E-2</v>
      </c>
      <c r="E1703" s="43">
        <v>7.4516103758097099E-2</v>
      </c>
      <c r="F1703" s="43">
        <v>7.8899105879172898E-2</v>
      </c>
      <c r="G1703" s="43">
        <v>0.66666666666666596</v>
      </c>
      <c r="H1703" s="43">
        <v>63</v>
      </c>
      <c r="I1703" s="43">
        <v>3210.4160529270698</v>
      </c>
      <c r="J1703" s="43">
        <f t="shared" si="26"/>
        <v>0.34775914776969785</v>
      </c>
    </row>
    <row r="1704" spans="1:10" x14ac:dyDescent="0.25">
      <c r="A1704" s="79"/>
      <c r="B1704" s="79"/>
      <c r="C1704" s="43">
        <v>0.23101626014632801</v>
      </c>
      <c r="D1704" s="43">
        <v>0.115254987786471</v>
      </c>
      <c r="E1704" s="43">
        <v>0</v>
      </c>
      <c r="F1704" s="43">
        <v>0.115761272359857</v>
      </c>
      <c r="G1704" s="43">
        <v>0.16666666666666599</v>
      </c>
      <c r="H1704" s="43">
        <v>73.5</v>
      </c>
      <c r="I1704" s="43">
        <v>3161.2351307674398</v>
      </c>
      <c r="J1704" s="43">
        <f t="shared" si="26"/>
        <v>1.3860975608779738</v>
      </c>
    </row>
    <row r="1705" spans="1:10" x14ac:dyDescent="0.25">
      <c r="A1705" s="79"/>
      <c r="B1705" s="79"/>
      <c r="C1705" s="43">
        <v>0.23086698518320201</v>
      </c>
      <c r="D1705" s="43">
        <v>0.23086698518320201</v>
      </c>
      <c r="E1705" s="43">
        <v>0</v>
      </c>
      <c r="F1705" s="43">
        <v>0</v>
      </c>
      <c r="G1705" s="43">
        <v>1</v>
      </c>
      <c r="H1705" s="43">
        <v>59.3333333333333</v>
      </c>
      <c r="I1705" s="43">
        <v>2219.3456666361199</v>
      </c>
      <c r="J1705" s="43">
        <f t="shared" si="26"/>
        <v>0.23086698518320201</v>
      </c>
    </row>
    <row r="1706" spans="1:10" x14ac:dyDescent="0.25">
      <c r="A1706" s="79"/>
      <c r="B1706" s="79"/>
      <c r="C1706" s="43">
        <v>0.23070219180384899</v>
      </c>
      <c r="D1706" s="43">
        <v>0.23070219180384899</v>
      </c>
      <c r="E1706" s="43">
        <v>0</v>
      </c>
      <c r="F1706" s="43">
        <v>0</v>
      </c>
      <c r="G1706" s="43">
        <v>0.16666666666666599</v>
      </c>
      <c r="H1706" s="43">
        <v>55.1666666666666</v>
      </c>
      <c r="I1706" s="43">
        <v>2427.3333333333298</v>
      </c>
      <c r="J1706" s="43">
        <f t="shared" si="26"/>
        <v>1.3842131508230995</v>
      </c>
    </row>
    <row r="1707" spans="1:10" x14ac:dyDescent="0.25">
      <c r="A1707" s="79"/>
      <c r="B1707" s="79"/>
      <c r="C1707" s="43">
        <v>0.23058391437279999</v>
      </c>
      <c r="D1707" s="43">
        <v>0.23058391437279999</v>
      </c>
      <c r="E1707" s="43">
        <v>0</v>
      </c>
      <c r="F1707" s="43">
        <v>0</v>
      </c>
      <c r="G1707" s="43">
        <v>0</v>
      </c>
      <c r="H1707" s="43">
        <v>62.5</v>
      </c>
      <c r="I1707" s="43">
        <v>2334.8749961828598</v>
      </c>
      <c r="J1707" s="43" t="e">
        <f t="shared" si="26"/>
        <v>#DIV/0!</v>
      </c>
    </row>
    <row r="1708" spans="1:10" x14ac:dyDescent="0.25">
      <c r="A1708" s="79"/>
      <c r="B1708" s="79"/>
      <c r="C1708" s="43">
        <v>0.22976246800831299</v>
      </c>
      <c r="D1708" s="43">
        <v>0</v>
      </c>
      <c r="E1708" s="43">
        <v>0.114176441157505</v>
      </c>
      <c r="F1708" s="43">
        <v>0.115586026850808</v>
      </c>
      <c r="G1708" s="43">
        <v>0.33333333333333298</v>
      </c>
      <c r="H1708" s="43">
        <v>43</v>
      </c>
      <c r="I1708" s="43">
        <v>2838</v>
      </c>
      <c r="J1708" s="43">
        <f t="shared" si="26"/>
        <v>0.68928740402493971</v>
      </c>
    </row>
    <row r="1709" spans="1:10" x14ac:dyDescent="0.25">
      <c r="A1709" s="79"/>
      <c r="B1709" s="79"/>
      <c r="C1709" s="43">
        <v>0.229709074610839</v>
      </c>
      <c r="D1709" s="43">
        <v>7.9694985069066901E-2</v>
      </c>
      <c r="E1709" s="43">
        <v>7.0319104472706104E-2</v>
      </c>
      <c r="F1709" s="43">
        <v>7.9694985069066901E-2</v>
      </c>
      <c r="G1709" s="43">
        <v>1.6666666666666601</v>
      </c>
      <c r="H1709" s="43">
        <v>46.6666666666666</v>
      </c>
      <c r="I1709" s="43">
        <v>2048.6666666666601</v>
      </c>
      <c r="J1709" s="43">
        <f t="shared" si="26"/>
        <v>0.13782544476650394</v>
      </c>
    </row>
    <row r="1710" spans="1:10" x14ac:dyDescent="0.25">
      <c r="A1710" s="79"/>
      <c r="B1710" s="79"/>
      <c r="C1710" s="43">
        <v>0.22934271171176701</v>
      </c>
      <c r="D1710" s="43">
        <v>0</v>
      </c>
      <c r="E1710" s="43">
        <v>4.4878278274562098E-4</v>
      </c>
      <c r="F1710" s="43">
        <v>0.228893928929021</v>
      </c>
      <c r="G1710" s="43">
        <v>0</v>
      </c>
      <c r="H1710" s="43">
        <v>50</v>
      </c>
      <c r="I1710" s="43">
        <v>2223.1057091596099</v>
      </c>
      <c r="J1710" s="43" t="e">
        <f t="shared" si="26"/>
        <v>#DIV/0!</v>
      </c>
    </row>
    <row r="1711" spans="1:10" x14ac:dyDescent="0.25">
      <c r="A1711" s="79"/>
      <c r="B1711" s="79"/>
      <c r="C1711" s="43">
        <v>0.229336901269177</v>
      </c>
      <c r="D1711" s="43">
        <v>0.229336901269177</v>
      </c>
      <c r="E1711" s="43">
        <v>0</v>
      </c>
      <c r="F1711" s="43">
        <v>0</v>
      </c>
      <c r="G1711" s="43">
        <v>0.16666666666666599</v>
      </c>
      <c r="H1711" s="43">
        <v>138.666666666666</v>
      </c>
      <c r="I1711" s="43">
        <v>2928.3579999389199</v>
      </c>
      <c r="J1711" s="43">
        <f t="shared" si="26"/>
        <v>1.3760214076150676</v>
      </c>
    </row>
    <row r="1712" spans="1:10" x14ac:dyDescent="0.25">
      <c r="A1712" s="79"/>
      <c r="B1712" s="79"/>
      <c r="C1712" s="43">
        <v>0.228987537592132</v>
      </c>
      <c r="D1712" s="43">
        <v>0.228987537592132</v>
      </c>
      <c r="E1712" s="43">
        <v>0</v>
      </c>
      <c r="F1712" s="43">
        <v>0</v>
      </c>
      <c r="G1712" s="43">
        <v>0.16666666666666599</v>
      </c>
      <c r="H1712" s="43">
        <v>147.833333333333</v>
      </c>
      <c r="I1712" s="43">
        <v>3115.4053332926101</v>
      </c>
      <c r="J1712" s="43">
        <f t="shared" si="26"/>
        <v>1.3739252255527976</v>
      </c>
    </row>
    <row r="1713" spans="1:10" x14ac:dyDescent="0.25">
      <c r="A1713" s="79"/>
      <c r="B1713" s="79"/>
      <c r="C1713" s="43">
        <v>0.228893928929021</v>
      </c>
      <c r="D1713" s="43">
        <v>0</v>
      </c>
      <c r="E1713" s="43">
        <v>0</v>
      </c>
      <c r="F1713" s="43">
        <v>0.228893928929021</v>
      </c>
      <c r="G1713" s="43">
        <v>0</v>
      </c>
      <c r="H1713" s="43">
        <v>57.5</v>
      </c>
      <c r="I1713" s="43">
        <v>2557.04003825579</v>
      </c>
      <c r="J1713" s="43" t="e">
        <f t="shared" si="26"/>
        <v>#DIV/0!</v>
      </c>
    </row>
    <row r="1714" spans="1:10" x14ac:dyDescent="0.25">
      <c r="A1714" s="79"/>
      <c r="B1714" s="79"/>
      <c r="C1714" s="43">
        <v>0.22868088863306699</v>
      </c>
      <c r="D1714" s="43">
        <v>0.22868088863306699</v>
      </c>
      <c r="E1714" s="43">
        <v>0</v>
      </c>
      <c r="F1714" s="43">
        <v>0</v>
      </c>
      <c r="G1714" s="43">
        <v>0.16666666666666599</v>
      </c>
      <c r="H1714" s="43">
        <v>55.5</v>
      </c>
      <c r="I1714" s="43">
        <v>2439.7859999796401</v>
      </c>
      <c r="J1714" s="43">
        <f t="shared" si="26"/>
        <v>1.3720853317984074</v>
      </c>
    </row>
    <row r="1715" spans="1:10" x14ac:dyDescent="0.25">
      <c r="A1715" s="79"/>
      <c r="B1715" s="79"/>
      <c r="C1715" s="43">
        <v>0.22844595768418299</v>
      </c>
      <c r="D1715" s="43">
        <v>0.22844595768418299</v>
      </c>
      <c r="E1715" s="43">
        <v>0</v>
      </c>
      <c r="F1715" s="43">
        <v>0</v>
      </c>
      <c r="G1715" s="43">
        <v>0.16666666666666599</v>
      </c>
      <c r="H1715" s="43">
        <v>68.8333333333333</v>
      </c>
      <c r="I1715" s="43">
        <v>2341.4526666462998</v>
      </c>
      <c r="J1715" s="43">
        <f t="shared" si="26"/>
        <v>1.3706757461051036</v>
      </c>
    </row>
    <row r="1716" spans="1:10" x14ac:dyDescent="0.25">
      <c r="A1716" s="79"/>
      <c r="B1716" s="79"/>
      <c r="C1716" s="43">
        <v>0.227944161589066</v>
      </c>
      <c r="D1716" s="43">
        <v>0</v>
      </c>
      <c r="E1716" s="43">
        <v>0</v>
      </c>
      <c r="F1716" s="43">
        <v>0.227944161589066</v>
      </c>
      <c r="G1716" s="43">
        <v>0</v>
      </c>
      <c r="H1716" s="43">
        <v>67.3333333333333</v>
      </c>
      <c r="I1716" s="43">
        <v>2994.3309433488098</v>
      </c>
      <c r="J1716" s="43" t="e">
        <f t="shared" si="26"/>
        <v>#DIV/0!</v>
      </c>
    </row>
    <row r="1717" spans="1:10" x14ac:dyDescent="0.25">
      <c r="A1717" s="79"/>
      <c r="B1717" s="79"/>
      <c r="C1717" s="43">
        <v>0.22779137561741999</v>
      </c>
      <c r="D1717" s="43">
        <v>0.22779137561741999</v>
      </c>
      <c r="E1717" s="43">
        <v>0</v>
      </c>
      <c r="F1717" s="43">
        <v>0</v>
      </c>
      <c r="G1717" s="43">
        <v>0</v>
      </c>
      <c r="H1717" s="43">
        <v>68.6666666666666</v>
      </c>
      <c r="I1717" s="43">
        <v>2565.2493291395699</v>
      </c>
      <c r="J1717" s="43" t="e">
        <f t="shared" si="26"/>
        <v>#DIV/0!</v>
      </c>
    </row>
    <row r="1718" spans="1:10" x14ac:dyDescent="0.25">
      <c r="A1718" s="79"/>
      <c r="B1718" s="79"/>
      <c r="C1718" s="43">
        <v>0.22764808946835999</v>
      </c>
      <c r="D1718" s="43">
        <v>0.11686746839017299</v>
      </c>
      <c r="E1718" s="43">
        <v>4.0578982079921499E-4</v>
      </c>
      <c r="F1718" s="43">
        <v>0.11037483125738599</v>
      </c>
      <c r="G1718" s="43">
        <v>0.16666666666666599</v>
      </c>
      <c r="H1718" s="43">
        <v>64.6666666666666</v>
      </c>
      <c r="I1718" s="43">
        <v>2457.3333333333298</v>
      </c>
      <c r="J1718" s="43">
        <f t="shared" si="26"/>
        <v>1.3658885368101654</v>
      </c>
    </row>
    <row r="1719" spans="1:10" x14ac:dyDescent="0.25">
      <c r="A1719" s="79"/>
      <c r="B1719" s="79"/>
      <c r="C1719" s="43">
        <v>0.227532870852031</v>
      </c>
      <c r="D1719" s="43">
        <v>0</v>
      </c>
      <c r="E1719" s="43">
        <v>0.227532870852031</v>
      </c>
      <c r="F1719" s="43">
        <v>0</v>
      </c>
      <c r="G1719" s="43">
        <v>0</v>
      </c>
      <c r="H1719" s="43">
        <v>56.6666666666666</v>
      </c>
      <c r="I1719" s="43">
        <v>2381.4765082301301</v>
      </c>
      <c r="J1719" s="43" t="e">
        <f t="shared" si="26"/>
        <v>#DIV/0!</v>
      </c>
    </row>
    <row r="1720" spans="1:10" x14ac:dyDescent="0.25">
      <c r="A1720" s="79"/>
      <c r="B1720" s="79"/>
      <c r="C1720" s="43">
        <v>0.22718243461617399</v>
      </c>
      <c r="D1720" s="43">
        <v>0.22718243461617399</v>
      </c>
      <c r="E1720" s="43">
        <v>0</v>
      </c>
      <c r="F1720" s="43">
        <v>0</v>
      </c>
      <c r="G1720" s="43">
        <v>0.16666666666666599</v>
      </c>
      <c r="H1720" s="43">
        <v>49.6666666666666</v>
      </c>
      <c r="I1720" s="43">
        <v>1875.1943305137399</v>
      </c>
      <c r="J1720" s="43">
        <f t="shared" si="26"/>
        <v>1.3630946076970494</v>
      </c>
    </row>
    <row r="1721" spans="1:10" x14ac:dyDescent="0.25">
      <c r="A1721" s="79"/>
      <c r="B1721" s="79"/>
      <c r="C1721" s="43">
        <v>0.227079020369477</v>
      </c>
      <c r="D1721" s="43">
        <v>0</v>
      </c>
      <c r="E1721" s="43">
        <v>0.219005997979864</v>
      </c>
      <c r="F1721" s="43">
        <v>8.0730223896128203E-3</v>
      </c>
      <c r="G1721" s="43">
        <v>0</v>
      </c>
      <c r="H1721" s="43">
        <v>55.8333333333333</v>
      </c>
      <c r="I1721" s="43">
        <v>2351.34320588839</v>
      </c>
      <c r="J1721" s="43" t="e">
        <f t="shared" si="26"/>
        <v>#DIV/0!</v>
      </c>
    </row>
    <row r="1722" spans="1:10" x14ac:dyDescent="0.25">
      <c r="A1722" s="79"/>
      <c r="B1722" s="79"/>
      <c r="C1722" s="43">
        <v>0.226999709858345</v>
      </c>
      <c r="D1722" s="43">
        <v>5.6889148634960099E-2</v>
      </c>
      <c r="E1722" s="43">
        <v>0.112195695686405</v>
      </c>
      <c r="F1722" s="43">
        <v>5.7914865536980401E-2</v>
      </c>
      <c r="G1722" s="43">
        <v>0.16666666666666599</v>
      </c>
      <c r="H1722" s="43">
        <v>85.8333333333333</v>
      </c>
      <c r="I1722" s="43">
        <v>2529.5373942102401</v>
      </c>
      <c r="J1722" s="43">
        <f t="shared" si="26"/>
        <v>1.3619982591500754</v>
      </c>
    </row>
    <row r="1723" spans="1:10" x14ac:dyDescent="0.25">
      <c r="A1723" s="79"/>
      <c r="B1723" s="79"/>
      <c r="C1723" s="43">
        <v>0.22687236883185299</v>
      </c>
      <c r="D1723" s="43">
        <v>0.22687236883185299</v>
      </c>
      <c r="E1723" s="43">
        <v>0</v>
      </c>
      <c r="F1723" s="43">
        <v>0</v>
      </c>
      <c r="G1723" s="43">
        <v>0.16666666666666599</v>
      </c>
      <c r="H1723" s="43">
        <v>52</v>
      </c>
      <c r="I1723" s="43">
        <v>2286.8929999898201</v>
      </c>
      <c r="J1723" s="43">
        <f t="shared" si="26"/>
        <v>1.3612342129911235</v>
      </c>
    </row>
    <row r="1724" spans="1:10" x14ac:dyDescent="0.25">
      <c r="A1724" s="79"/>
      <c r="B1724" s="79"/>
      <c r="C1724" s="43">
        <v>0.22638491181046899</v>
      </c>
      <c r="D1724" s="43">
        <v>3.3402909459472198E-2</v>
      </c>
      <c r="E1724" s="43">
        <v>0.12610796195151999</v>
      </c>
      <c r="F1724" s="43">
        <v>6.6874040399476697E-2</v>
      </c>
      <c r="G1724" s="43">
        <v>0.16666666666666599</v>
      </c>
      <c r="H1724" s="43">
        <v>79.5</v>
      </c>
      <c r="I1724" s="43">
        <v>2675.3676450124299</v>
      </c>
      <c r="J1724" s="43">
        <f t="shared" si="26"/>
        <v>1.3583094708628194</v>
      </c>
    </row>
    <row r="1725" spans="1:10" x14ac:dyDescent="0.25">
      <c r="A1725" s="79"/>
      <c r="B1725" s="79"/>
      <c r="C1725" s="43">
        <v>0.226044626909158</v>
      </c>
      <c r="D1725" s="43">
        <v>0</v>
      </c>
      <c r="E1725" s="43">
        <v>0</v>
      </c>
      <c r="F1725" s="43">
        <v>0.226044626909158</v>
      </c>
      <c r="G1725" s="43">
        <v>0</v>
      </c>
      <c r="H1725" s="43">
        <v>28.1666666666666</v>
      </c>
      <c r="I1725" s="43">
        <v>1252.57903323254</v>
      </c>
      <c r="J1725" s="43" t="e">
        <f t="shared" si="26"/>
        <v>#DIV/0!</v>
      </c>
    </row>
    <row r="1726" spans="1:10" x14ac:dyDescent="0.25">
      <c r="A1726" s="79"/>
      <c r="B1726" s="79"/>
      <c r="C1726" s="43">
        <v>0.226044626909158</v>
      </c>
      <c r="D1726" s="43">
        <v>0</v>
      </c>
      <c r="E1726" s="43">
        <v>0</v>
      </c>
      <c r="F1726" s="43">
        <v>0.226044626909158</v>
      </c>
      <c r="G1726" s="43">
        <v>0</v>
      </c>
      <c r="H1726" s="43">
        <v>45.8333333333333</v>
      </c>
      <c r="I1726" s="43">
        <v>2038.22032034881</v>
      </c>
      <c r="J1726" s="43" t="e">
        <f t="shared" si="26"/>
        <v>#DIV/0!</v>
      </c>
    </row>
    <row r="1727" spans="1:10" x14ac:dyDescent="0.25">
      <c r="A1727" s="79"/>
      <c r="B1727" s="79"/>
      <c r="C1727" s="43">
        <v>0.225817411404058</v>
      </c>
      <c r="D1727" s="43">
        <v>9.7474986427769306E-2</v>
      </c>
      <c r="E1727" s="43">
        <v>0</v>
      </c>
      <c r="F1727" s="43">
        <v>0.12834242497628801</v>
      </c>
      <c r="G1727" s="43">
        <v>0.16666666666666599</v>
      </c>
      <c r="H1727" s="43">
        <v>36.6666666666666</v>
      </c>
      <c r="I1727" s="43">
        <v>1964.9386717674299</v>
      </c>
      <c r="J1727" s="43">
        <f t="shared" si="26"/>
        <v>1.3549044684243534</v>
      </c>
    </row>
    <row r="1728" spans="1:10" x14ac:dyDescent="0.25">
      <c r="A1728" s="79"/>
      <c r="B1728" s="79"/>
      <c r="C1728" s="43">
        <v>0.22557655378140801</v>
      </c>
      <c r="D1728" s="43">
        <v>0.22557655378140801</v>
      </c>
      <c r="E1728" s="43">
        <v>0</v>
      </c>
      <c r="F1728" s="43">
        <v>0</v>
      </c>
      <c r="G1728" s="43">
        <v>0.16666666666666599</v>
      </c>
      <c r="H1728" s="43">
        <v>121.5</v>
      </c>
      <c r="I1728" s="43">
        <v>2581.4896665546898</v>
      </c>
      <c r="J1728" s="43">
        <f t="shared" si="26"/>
        <v>1.3534593226884535</v>
      </c>
    </row>
    <row r="1729" spans="1:10" x14ac:dyDescent="0.25">
      <c r="A1729" s="79"/>
      <c r="B1729" s="79"/>
      <c r="C1729" s="43">
        <v>0.22549178643075299</v>
      </c>
      <c r="D1729" s="43">
        <v>0.22549178643075299</v>
      </c>
      <c r="E1729" s="43">
        <v>0</v>
      </c>
      <c r="F1729" s="43">
        <v>0</v>
      </c>
      <c r="G1729" s="43">
        <v>0.33333333333333298</v>
      </c>
      <c r="H1729" s="43">
        <v>48.3333333333333</v>
      </c>
      <c r="I1729" s="43">
        <v>2028.8456666361201</v>
      </c>
      <c r="J1729" s="43">
        <f t="shared" si="26"/>
        <v>0.67647535929225966</v>
      </c>
    </row>
    <row r="1730" spans="1:10" x14ac:dyDescent="0.25">
      <c r="A1730" s="79"/>
      <c r="B1730" s="79"/>
      <c r="C1730" s="43">
        <v>0.225018910007138</v>
      </c>
      <c r="D1730" s="43">
        <v>3.9893410791141698E-4</v>
      </c>
      <c r="E1730" s="43">
        <v>0</v>
      </c>
      <c r="F1730" s="43">
        <v>0.224619975899226</v>
      </c>
      <c r="G1730" s="43">
        <v>0</v>
      </c>
      <c r="H1730" s="43">
        <v>32.6666666666666</v>
      </c>
      <c r="I1730" s="43">
        <v>1451.5098332068601</v>
      </c>
      <c r="J1730" s="43" t="e">
        <f t="shared" si="26"/>
        <v>#DIV/0!</v>
      </c>
    </row>
    <row r="1731" spans="1:10" x14ac:dyDescent="0.25">
      <c r="A1731" s="79"/>
      <c r="B1731" s="79"/>
      <c r="C1731" s="43">
        <v>0.224807560722766</v>
      </c>
      <c r="D1731" s="43">
        <v>0.11321536000298001</v>
      </c>
      <c r="E1731" s="43">
        <v>0</v>
      </c>
      <c r="F1731" s="43">
        <v>0.111592200719783</v>
      </c>
      <c r="G1731" s="43">
        <v>0.16666666666666599</v>
      </c>
      <c r="H1731" s="43">
        <v>80.6666666666666</v>
      </c>
      <c r="I1731" s="43">
        <v>3065.3333333333298</v>
      </c>
      <c r="J1731" s="43">
        <f t="shared" ref="J1731:J1794" si="27">C1731/G1731</f>
        <v>1.3488453643366014</v>
      </c>
    </row>
    <row r="1732" spans="1:10" x14ac:dyDescent="0.25">
      <c r="A1732" s="79"/>
      <c r="B1732" s="79"/>
      <c r="C1732" s="43">
        <v>0.224619975899226</v>
      </c>
      <c r="D1732" s="43">
        <v>0</v>
      </c>
      <c r="E1732" s="43">
        <v>0</v>
      </c>
      <c r="F1732" s="43">
        <v>0.224619975899226</v>
      </c>
      <c r="G1732" s="43">
        <v>0</v>
      </c>
      <c r="H1732" s="43">
        <v>55</v>
      </c>
      <c r="I1732" s="43">
        <v>2445.8643844185799</v>
      </c>
      <c r="J1732" s="43" t="e">
        <f t="shared" si="27"/>
        <v>#DIV/0!</v>
      </c>
    </row>
    <row r="1733" spans="1:10" x14ac:dyDescent="0.25">
      <c r="A1733" s="79"/>
      <c r="B1733" s="79"/>
      <c r="C1733" s="43">
        <v>0.224391391372812</v>
      </c>
      <c r="D1733" s="43">
        <v>0</v>
      </c>
      <c r="E1733" s="43">
        <v>0.224391391372812</v>
      </c>
      <c r="F1733" s="43">
        <v>0</v>
      </c>
      <c r="G1733" s="43">
        <v>0</v>
      </c>
      <c r="H1733" s="43">
        <v>70.6666666666666</v>
      </c>
      <c r="I1733" s="43">
        <v>2969.8412926163901</v>
      </c>
      <c r="J1733" s="43" t="e">
        <f t="shared" si="27"/>
        <v>#DIV/0!</v>
      </c>
    </row>
    <row r="1734" spans="1:10" x14ac:dyDescent="0.25">
      <c r="A1734" s="79"/>
      <c r="B1734" s="79"/>
      <c r="C1734" s="43">
        <v>0.224380413542977</v>
      </c>
      <c r="D1734" s="43">
        <v>0.224380413542977</v>
      </c>
      <c r="E1734" s="43">
        <v>0</v>
      </c>
      <c r="F1734" s="43">
        <v>0</v>
      </c>
      <c r="G1734" s="43">
        <v>0.16666666666666599</v>
      </c>
      <c r="H1734" s="43">
        <v>66.3333333333333</v>
      </c>
      <c r="I1734" s="43">
        <v>2255.3333333333298</v>
      </c>
      <c r="J1734" s="43">
        <f t="shared" si="27"/>
        <v>1.3462824812578675</v>
      </c>
    </row>
    <row r="1735" spans="1:10" x14ac:dyDescent="0.25">
      <c r="A1735" s="79"/>
      <c r="B1735" s="79"/>
      <c r="C1735" s="43">
        <v>0.22434837750449199</v>
      </c>
      <c r="D1735" s="43">
        <v>0.22434837750449199</v>
      </c>
      <c r="E1735" s="43">
        <v>0</v>
      </c>
      <c r="F1735" s="43">
        <v>0</v>
      </c>
      <c r="G1735" s="43">
        <v>1</v>
      </c>
      <c r="H1735" s="43">
        <v>50</v>
      </c>
      <c r="I1735" s="43">
        <v>1175</v>
      </c>
      <c r="J1735" s="43">
        <f t="shared" si="27"/>
        <v>0.22434837750449199</v>
      </c>
    </row>
    <row r="1736" spans="1:10" x14ac:dyDescent="0.25">
      <c r="A1736" s="79"/>
      <c r="B1736" s="79"/>
      <c r="C1736" s="43">
        <v>0.224200968646217</v>
      </c>
      <c r="D1736" s="43">
        <v>0.224200968646217</v>
      </c>
      <c r="E1736" s="43">
        <v>0</v>
      </c>
      <c r="F1736" s="43">
        <v>0</v>
      </c>
      <c r="G1736" s="43">
        <v>0</v>
      </c>
      <c r="H1736" s="43">
        <v>70.6666666666666</v>
      </c>
      <c r="I1736" s="43">
        <v>2639.9653290174201</v>
      </c>
      <c r="J1736" s="43" t="e">
        <f t="shared" si="27"/>
        <v>#DIV/0!</v>
      </c>
    </row>
    <row r="1737" spans="1:10" x14ac:dyDescent="0.25">
      <c r="A1737" s="79"/>
      <c r="B1737" s="79"/>
      <c r="C1737" s="43">
        <v>0.224145092229249</v>
      </c>
      <c r="D1737" s="43">
        <v>0</v>
      </c>
      <c r="E1737" s="43">
        <v>0</v>
      </c>
      <c r="F1737" s="43">
        <v>0.224145092229249</v>
      </c>
      <c r="G1737" s="43">
        <v>0</v>
      </c>
      <c r="H1737" s="43">
        <v>53.6666666666666</v>
      </c>
      <c r="I1737" s="43">
        <v>2386.5707023720702</v>
      </c>
      <c r="J1737" s="43" t="e">
        <f t="shared" si="27"/>
        <v>#DIV/0!</v>
      </c>
    </row>
    <row r="1738" spans="1:10" x14ac:dyDescent="0.25">
      <c r="A1738" s="79"/>
      <c r="B1738" s="79"/>
      <c r="C1738" s="43">
        <v>0.22408046789060099</v>
      </c>
      <c r="D1738" s="43">
        <v>0</v>
      </c>
      <c r="E1738" s="43">
        <v>0.10725908507620301</v>
      </c>
      <c r="F1738" s="43">
        <v>0.116821382814397</v>
      </c>
      <c r="G1738" s="43">
        <v>0</v>
      </c>
      <c r="H1738" s="43">
        <v>32.8333333333333</v>
      </c>
      <c r="I1738" s="43">
        <v>1421.4069998631901</v>
      </c>
      <c r="J1738" s="43" t="e">
        <f t="shared" si="27"/>
        <v>#DIV/0!</v>
      </c>
    </row>
    <row r="1739" spans="1:10" x14ac:dyDescent="0.25">
      <c r="A1739" s="79"/>
      <c r="B1739" s="79"/>
      <c r="C1739" s="43">
        <v>0.223670208559271</v>
      </c>
      <c r="D1739" s="43">
        <v>0</v>
      </c>
      <c r="E1739" s="43">
        <v>0</v>
      </c>
      <c r="F1739" s="43">
        <v>0.223670208559271</v>
      </c>
      <c r="G1739" s="43">
        <v>0</v>
      </c>
      <c r="H1739" s="43">
        <v>61.8333333333333</v>
      </c>
      <c r="I1739" s="43">
        <v>2749.7445049069502</v>
      </c>
      <c r="J1739" s="43" t="e">
        <f t="shared" si="27"/>
        <v>#DIV/0!</v>
      </c>
    </row>
    <row r="1740" spans="1:10" x14ac:dyDescent="0.25">
      <c r="A1740" s="79"/>
      <c r="B1740" s="79"/>
      <c r="C1740" s="43">
        <v>0.22305822797694899</v>
      </c>
      <c r="D1740" s="43">
        <v>0</v>
      </c>
      <c r="E1740" s="43">
        <v>7.5844290284010102E-2</v>
      </c>
      <c r="F1740" s="43">
        <v>0.147213937692939</v>
      </c>
      <c r="G1740" s="43">
        <v>0</v>
      </c>
      <c r="H1740" s="43">
        <v>50.1666666666666</v>
      </c>
      <c r="I1740" s="43">
        <v>2186.9290878687102</v>
      </c>
      <c r="J1740" s="43" t="e">
        <f t="shared" si="27"/>
        <v>#DIV/0!</v>
      </c>
    </row>
    <row r="1741" spans="1:10" x14ac:dyDescent="0.25">
      <c r="A1741" s="79"/>
      <c r="B1741" s="79"/>
      <c r="C1741" s="43">
        <v>0.22301463682572401</v>
      </c>
      <c r="D1741" s="43">
        <v>0</v>
      </c>
      <c r="E1741" s="43">
        <v>0.17457650248804699</v>
      </c>
      <c r="F1741" s="43">
        <v>4.8438134337676797E-2</v>
      </c>
      <c r="G1741" s="43">
        <v>0</v>
      </c>
      <c r="H1741" s="43">
        <v>66.6666666666666</v>
      </c>
      <c r="I1741" s="43">
        <v>2837.9927835308699</v>
      </c>
      <c r="J1741" s="43" t="e">
        <f t="shared" si="27"/>
        <v>#DIV/0!</v>
      </c>
    </row>
    <row r="1742" spans="1:10" x14ac:dyDescent="0.25">
      <c r="A1742" s="79"/>
      <c r="B1742" s="79"/>
      <c r="C1742" s="43">
        <v>0.22300416632248299</v>
      </c>
      <c r="D1742" s="43">
        <v>0.22300416632248299</v>
      </c>
      <c r="E1742" s="43">
        <v>0</v>
      </c>
      <c r="F1742" s="43">
        <v>0</v>
      </c>
      <c r="G1742" s="43">
        <v>0</v>
      </c>
      <c r="H1742" s="43">
        <v>64</v>
      </c>
      <c r="I1742" s="43">
        <v>2390.9119960912499</v>
      </c>
      <c r="J1742" s="43" t="e">
        <f t="shared" si="27"/>
        <v>#DIV/0!</v>
      </c>
    </row>
    <row r="1743" spans="1:10" x14ac:dyDescent="0.25">
      <c r="A1743" s="79"/>
      <c r="B1743" s="79"/>
      <c r="C1743" s="43">
        <v>0.22260523221457101</v>
      </c>
      <c r="D1743" s="43">
        <v>0.22260523221457101</v>
      </c>
      <c r="E1743" s="43">
        <v>0</v>
      </c>
      <c r="F1743" s="43">
        <v>0</v>
      </c>
      <c r="G1743" s="43">
        <v>0</v>
      </c>
      <c r="H1743" s="43">
        <v>59.6666666666666</v>
      </c>
      <c r="I1743" s="43">
        <v>2229.0273296892401</v>
      </c>
      <c r="J1743" s="43" t="e">
        <f t="shared" si="27"/>
        <v>#DIV/0!</v>
      </c>
    </row>
    <row r="1744" spans="1:10" x14ac:dyDescent="0.25">
      <c r="A1744" s="79"/>
      <c r="B1744" s="79"/>
      <c r="C1744" s="43">
        <v>0.22224555754934</v>
      </c>
      <c r="D1744" s="43">
        <v>0</v>
      </c>
      <c r="E1744" s="43">
        <v>0</v>
      </c>
      <c r="F1744" s="43">
        <v>0.22224555754934</v>
      </c>
      <c r="G1744" s="43">
        <v>0</v>
      </c>
      <c r="H1744" s="43">
        <v>40.3333333333333</v>
      </c>
      <c r="I1744" s="43">
        <v>1793.6338819069599</v>
      </c>
      <c r="J1744" s="43" t="e">
        <f t="shared" si="27"/>
        <v>#DIV/0!</v>
      </c>
    </row>
    <row r="1745" spans="1:10" x14ac:dyDescent="0.25">
      <c r="A1745" s="79"/>
      <c r="B1745" s="79"/>
      <c r="C1745" s="43">
        <v>0.222210399079594</v>
      </c>
      <c r="D1745" s="43">
        <v>0.222210399079594</v>
      </c>
      <c r="E1745" s="43">
        <v>0</v>
      </c>
      <c r="F1745" s="43">
        <v>0</v>
      </c>
      <c r="G1745" s="43">
        <v>0.16666666666666599</v>
      </c>
      <c r="H1745" s="43">
        <v>124.666666666666</v>
      </c>
      <c r="I1745" s="43">
        <v>2628.9053332926101</v>
      </c>
      <c r="J1745" s="43">
        <f t="shared" si="27"/>
        <v>1.3332623944775694</v>
      </c>
    </row>
    <row r="1746" spans="1:10" x14ac:dyDescent="0.25">
      <c r="A1746" s="79"/>
      <c r="B1746" s="79"/>
      <c r="C1746" s="43">
        <v>0.22220629810666001</v>
      </c>
      <c r="D1746" s="43">
        <v>0.22220629810666001</v>
      </c>
      <c r="E1746" s="43">
        <v>0</v>
      </c>
      <c r="F1746" s="43">
        <v>0</v>
      </c>
      <c r="G1746" s="43">
        <v>0</v>
      </c>
      <c r="H1746" s="43">
        <v>54.8333333333333</v>
      </c>
      <c r="I1746" s="43">
        <v>2048.4636633177602</v>
      </c>
      <c r="J1746" s="43" t="e">
        <f t="shared" si="27"/>
        <v>#DIV/0!</v>
      </c>
    </row>
    <row r="1747" spans="1:10" x14ac:dyDescent="0.25">
      <c r="A1747" s="79"/>
      <c r="B1747" s="79"/>
      <c r="C1747" s="43">
        <v>0.221770673879363</v>
      </c>
      <c r="D1747" s="43">
        <v>0</v>
      </c>
      <c r="E1747" s="43">
        <v>0</v>
      </c>
      <c r="F1747" s="43">
        <v>0.221770673879363</v>
      </c>
      <c r="G1747" s="43">
        <v>0</v>
      </c>
      <c r="H1747" s="43">
        <v>47.3333333333333</v>
      </c>
      <c r="I1747" s="43">
        <v>2104.9257126511402</v>
      </c>
      <c r="J1747" s="43" t="e">
        <f t="shared" si="27"/>
        <v>#DIV/0!</v>
      </c>
    </row>
    <row r="1748" spans="1:10" x14ac:dyDescent="0.25">
      <c r="A1748" s="79"/>
      <c r="B1748" s="79"/>
      <c r="C1748" s="43">
        <v>0.221249911893592</v>
      </c>
      <c r="D1748" s="43">
        <v>0</v>
      </c>
      <c r="E1748" s="43">
        <v>0.221249911893592</v>
      </c>
      <c r="F1748" s="43">
        <v>0</v>
      </c>
      <c r="G1748" s="43">
        <v>0</v>
      </c>
      <c r="H1748" s="43">
        <v>61.1666666666666</v>
      </c>
      <c r="I1748" s="43">
        <v>2570.5937603542902</v>
      </c>
      <c r="J1748" s="43" t="e">
        <f t="shared" si="27"/>
        <v>#DIV/0!</v>
      </c>
    </row>
    <row r="1749" spans="1:10" x14ac:dyDescent="0.25">
      <c r="A1749" s="79"/>
      <c r="B1749" s="79"/>
      <c r="C1749" s="43">
        <v>0.221045558336843</v>
      </c>
      <c r="D1749" s="43">
        <v>1.84207221283854E-2</v>
      </c>
      <c r="E1749" s="43">
        <v>0.184449723708451</v>
      </c>
      <c r="F1749" s="43">
        <v>1.8175112500006901E-2</v>
      </c>
      <c r="G1749" s="43">
        <v>0.16666666666666599</v>
      </c>
      <c r="H1749" s="43">
        <v>67.1666666666666</v>
      </c>
      <c r="I1749" s="43">
        <v>2489.7941160369901</v>
      </c>
      <c r="J1749" s="43">
        <f t="shared" si="27"/>
        <v>1.3262733500210633</v>
      </c>
    </row>
    <row r="1750" spans="1:10" x14ac:dyDescent="0.25">
      <c r="A1750" s="79"/>
      <c r="B1750" s="79"/>
      <c r="C1750" s="43">
        <v>0.220610561675014</v>
      </c>
      <c r="D1750" s="43">
        <v>0.220610561675014</v>
      </c>
      <c r="E1750" s="43">
        <v>0</v>
      </c>
      <c r="F1750" s="43">
        <v>0</v>
      </c>
      <c r="G1750" s="43">
        <v>0</v>
      </c>
      <c r="H1750" s="43">
        <v>76.8333333333333</v>
      </c>
      <c r="I1750" s="43">
        <v>2870.3396619741302</v>
      </c>
      <c r="J1750" s="43" t="e">
        <f t="shared" si="27"/>
        <v>#DIV/0!</v>
      </c>
    </row>
    <row r="1751" spans="1:10" x14ac:dyDescent="0.25">
      <c r="A1751" s="79"/>
      <c r="B1751" s="79"/>
      <c r="C1751" s="43">
        <v>0.220346022869431</v>
      </c>
      <c r="D1751" s="43">
        <v>0</v>
      </c>
      <c r="E1751" s="43">
        <v>0</v>
      </c>
      <c r="F1751" s="43">
        <v>0.220346022869431</v>
      </c>
      <c r="G1751" s="43">
        <v>0</v>
      </c>
      <c r="H1751" s="43">
        <v>66.5</v>
      </c>
      <c r="I1751" s="43">
        <v>2957.2723920697399</v>
      </c>
      <c r="J1751" s="43" t="e">
        <f t="shared" si="27"/>
        <v>#DIV/0!</v>
      </c>
    </row>
    <row r="1752" spans="1:10" x14ac:dyDescent="0.25">
      <c r="A1752" s="79"/>
      <c r="B1752" s="79"/>
      <c r="C1752" s="43">
        <v>0.22001722026677001</v>
      </c>
      <c r="D1752" s="43">
        <v>0.109541894256798</v>
      </c>
      <c r="E1752" s="43">
        <v>0</v>
      </c>
      <c r="F1752" s="43">
        <v>0.11047532600997299</v>
      </c>
      <c r="G1752" s="43">
        <v>0.16666666666666599</v>
      </c>
      <c r="H1752" s="43">
        <v>111.666666666666</v>
      </c>
      <c r="I1752" s="43">
        <v>2579.0684641007701</v>
      </c>
      <c r="J1752" s="43">
        <f t="shared" si="27"/>
        <v>1.3201033216006255</v>
      </c>
    </row>
    <row r="1753" spans="1:10" x14ac:dyDescent="0.25">
      <c r="A1753" s="79"/>
      <c r="B1753" s="79"/>
      <c r="C1753" s="43">
        <v>0.21990356354535501</v>
      </c>
      <c r="D1753" s="43">
        <v>0</v>
      </c>
      <c r="E1753" s="43">
        <v>0.21990356354535501</v>
      </c>
      <c r="F1753" s="43">
        <v>0</v>
      </c>
      <c r="G1753" s="43">
        <v>0</v>
      </c>
      <c r="H1753" s="43">
        <v>55.3333333333333</v>
      </c>
      <c r="I1753" s="43">
        <v>2325.4417668599999</v>
      </c>
      <c r="J1753" s="43" t="e">
        <f t="shared" si="27"/>
        <v>#DIV/0!</v>
      </c>
    </row>
    <row r="1754" spans="1:10" x14ac:dyDescent="0.25">
      <c r="A1754" s="79"/>
      <c r="B1754" s="79"/>
      <c r="C1754" s="43">
        <v>0.219735187962774</v>
      </c>
      <c r="D1754" s="43">
        <v>0.110492296731828</v>
      </c>
      <c r="E1754" s="43">
        <v>0</v>
      </c>
      <c r="F1754" s="43">
        <v>0.10924289123094599</v>
      </c>
      <c r="G1754" s="43">
        <v>0.33333333333333298</v>
      </c>
      <c r="H1754" s="43">
        <v>51.5</v>
      </c>
      <c r="I1754" s="43">
        <v>2012.5</v>
      </c>
      <c r="J1754" s="43">
        <f t="shared" si="27"/>
        <v>0.65920556388832274</v>
      </c>
    </row>
    <row r="1755" spans="1:10" x14ac:dyDescent="0.25">
      <c r="A1755" s="79"/>
      <c r="B1755" s="79"/>
      <c r="C1755" s="43">
        <v>0.21941375935127999</v>
      </c>
      <c r="D1755" s="43">
        <v>0.21941375935127999</v>
      </c>
      <c r="E1755" s="43">
        <v>0</v>
      </c>
      <c r="F1755" s="43">
        <v>0</v>
      </c>
      <c r="G1755" s="43">
        <v>0</v>
      </c>
      <c r="H1755" s="43">
        <v>61.6666666666666</v>
      </c>
      <c r="I1755" s="43">
        <v>2303.7433295670899</v>
      </c>
      <c r="J1755" s="43" t="e">
        <f t="shared" si="27"/>
        <v>#DIV/0!</v>
      </c>
    </row>
    <row r="1756" spans="1:10" x14ac:dyDescent="0.25">
      <c r="A1756" s="79"/>
      <c r="B1756" s="79"/>
      <c r="C1756" s="43">
        <v>0.21941375935127999</v>
      </c>
      <c r="D1756" s="43">
        <v>0.21941375935127999</v>
      </c>
      <c r="E1756" s="43">
        <v>0</v>
      </c>
      <c r="F1756" s="43">
        <v>0</v>
      </c>
      <c r="G1756" s="43">
        <v>0</v>
      </c>
      <c r="H1756" s="43">
        <v>57.3333333333333</v>
      </c>
      <c r="I1756" s="43">
        <v>2141.8586631650801</v>
      </c>
      <c r="J1756" s="43" t="e">
        <f t="shared" si="27"/>
        <v>#DIV/0!</v>
      </c>
    </row>
    <row r="1757" spans="1:10" x14ac:dyDescent="0.25">
      <c r="A1757" s="79"/>
      <c r="B1757" s="79"/>
      <c r="C1757" s="43">
        <v>0.21937015464224499</v>
      </c>
      <c r="D1757" s="43">
        <v>0</v>
      </c>
      <c r="E1757" s="43">
        <v>4.4878278274562098E-4</v>
      </c>
      <c r="F1757" s="43">
        <v>0.218921371859499</v>
      </c>
      <c r="G1757" s="43">
        <v>0</v>
      </c>
      <c r="H1757" s="43">
        <v>70.1666666666666</v>
      </c>
      <c r="I1757" s="43">
        <v>3119.9226501130902</v>
      </c>
      <c r="J1757" s="43" t="e">
        <f t="shared" si="27"/>
        <v>#DIV/0!</v>
      </c>
    </row>
    <row r="1758" spans="1:10" x14ac:dyDescent="0.25">
      <c r="A1758" s="79"/>
      <c r="B1758" s="79"/>
      <c r="C1758" s="43">
        <v>0.218955644359661</v>
      </c>
      <c r="D1758" s="43">
        <v>0.10947782217983</v>
      </c>
      <c r="E1758" s="43">
        <v>0</v>
      </c>
      <c r="F1758" s="43">
        <v>0.10947782217983</v>
      </c>
      <c r="G1758" s="43">
        <v>0.16666666666666599</v>
      </c>
      <c r="H1758" s="43">
        <v>62.3333333333333</v>
      </c>
      <c r="I1758" s="43">
        <v>2742.6666666666601</v>
      </c>
      <c r="J1758" s="43">
        <f t="shared" si="27"/>
        <v>1.3137338661579714</v>
      </c>
    </row>
    <row r="1759" spans="1:10" x14ac:dyDescent="0.25">
      <c r="A1759" s="79"/>
      <c r="B1759" s="79"/>
      <c r="C1759" s="43">
        <v>0.21892901172843601</v>
      </c>
      <c r="D1759" s="43">
        <v>0.21892901172843601</v>
      </c>
      <c r="E1759" s="43">
        <v>0</v>
      </c>
      <c r="F1759" s="43">
        <v>0</v>
      </c>
      <c r="G1759" s="43">
        <v>0.33333333333333298</v>
      </c>
      <c r="H1759" s="43">
        <v>56.8333333333333</v>
      </c>
      <c r="I1759" s="43">
        <v>2492.9176665954101</v>
      </c>
      <c r="J1759" s="43">
        <f t="shared" si="27"/>
        <v>0.65678703518530868</v>
      </c>
    </row>
    <row r="1760" spans="1:10" x14ac:dyDescent="0.25">
      <c r="A1760" s="79"/>
      <c r="B1760" s="79"/>
      <c r="C1760" s="43">
        <v>0.21861589113545701</v>
      </c>
      <c r="D1760" s="43">
        <v>0.21861589113545701</v>
      </c>
      <c r="E1760" s="43">
        <v>0</v>
      </c>
      <c r="F1760" s="43">
        <v>0</v>
      </c>
      <c r="G1760" s="43">
        <v>0</v>
      </c>
      <c r="H1760" s="43">
        <v>70.5</v>
      </c>
      <c r="I1760" s="43">
        <v>2633.7389956942602</v>
      </c>
      <c r="J1760" s="43" t="e">
        <f t="shared" si="27"/>
        <v>#DIV/0!</v>
      </c>
    </row>
    <row r="1761" spans="1:10" x14ac:dyDescent="0.25">
      <c r="A1761" s="79"/>
      <c r="B1761" s="79"/>
      <c r="C1761" s="43">
        <v>0.21861392661582901</v>
      </c>
      <c r="D1761" s="43">
        <v>0.21861392661582901</v>
      </c>
      <c r="E1761" s="43">
        <v>0</v>
      </c>
      <c r="F1761" s="43">
        <v>0</v>
      </c>
      <c r="G1761" s="43">
        <v>0.66666666666666596</v>
      </c>
      <c r="H1761" s="43">
        <v>60.5</v>
      </c>
      <c r="I1761" s="43">
        <v>2535.5</v>
      </c>
      <c r="J1761" s="43">
        <f t="shared" si="27"/>
        <v>0.32792088992374385</v>
      </c>
    </row>
    <row r="1762" spans="1:10" x14ac:dyDescent="0.25">
      <c r="A1762" s="79"/>
      <c r="B1762" s="79"/>
      <c r="C1762" s="43">
        <v>0.218446488189522</v>
      </c>
      <c r="D1762" s="43">
        <v>0</v>
      </c>
      <c r="E1762" s="43">
        <v>0</v>
      </c>
      <c r="F1762" s="43">
        <v>0.218446488189522</v>
      </c>
      <c r="G1762" s="43">
        <v>0</v>
      </c>
      <c r="H1762" s="43">
        <v>46.6666666666666</v>
      </c>
      <c r="I1762" s="43">
        <v>2075.2788716278801</v>
      </c>
      <c r="J1762" s="43" t="e">
        <f t="shared" si="27"/>
        <v>#DIV/0!</v>
      </c>
    </row>
    <row r="1763" spans="1:10" x14ac:dyDescent="0.25">
      <c r="A1763" s="79"/>
      <c r="B1763" s="79"/>
      <c r="C1763" s="43">
        <v>0.21837053862745601</v>
      </c>
      <c r="D1763" s="43">
        <v>3.9893410791141698E-4</v>
      </c>
      <c r="E1763" s="43">
        <v>0</v>
      </c>
      <c r="F1763" s="43">
        <v>0.217971604519545</v>
      </c>
      <c r="G1763" s="43">
        <v>0</v>
      </c>
      <c r="H1763" s="43">
        <v>51.8333333333333</v>
      </c>
      <c r="I1763" s="43">
        <v>2303.8565126254498</v>
      </c>
      <c r="J1763" s="43" t="e">
        <f t="shared" si="27"/>
        <v>#DIV/0!</v>
      </c>
    </row>
    <row r="1764" spans="1:10" x14ac:dyDescent="0.25">
      <c r="A1764" s="79"/>
      <c r="B1764" s="79"/>
      <c r="C1764" s="43">
        <v>0.21821695702754601</v>
      </c>
      <c r="D1764" s="43">
        <v>0.21821695702754601</v>
      </c>
      <c r="E1764" s="43">
        <v>0</v>
      </c>
      <c r="F1764" s="43">
        <v>0</v>
      </c>
      <c r="G1764" s="43">
        <v>0</v>
      </c>
      <c r="H1764" s="43">
        <v>72.3333333333333</v>
      </c>
      <c r="I1764" s="43">
        <v>2702.2286622489601</v>
      </c>
      <c r="J1764" s="43" t="e">
        <f t="shared" si="27"/>
        <v>#DIV/0!</v>
      </c>
    </row>
    <row r="1765" spans="1:10" x14ac:dyDescent="0.25">
      <c r="A1765" s="79"/>
      <c r="B1765" s="79"/>
      <c r="C1765" s="43">
        <v>0.217971604519545</v>
      </c>
      <c r="D1765" s="43">
        <v>0</v>
      </c>
      <c r="E1765" s="43">
        <v>0</v>
      </c>
      <c r="F1765" s="43">
        <v>0.217971604519545</v>
      </c>
      <c r="G1765" s="43">
        <v>0</v>
      </c>
      <c r="H1765" s="43">
        <v>47.5</v>
      </c>
      <c r="I1765" s="43">
        <v>2112.33742290695</v>
      </c>
      <c r="J1765" s="43" t="e">
        <f t="shared" si="27"/>
        <v>#DIV/0!</v>
      </c>
    </row>
    <row r="1766" spans="1:10" x14ac:dyDescent="0.25">
      <c r="A1766" s="79"/>
      <c r="B1766" s="79"/>
      <c r="C1766" s="43">
        <v>0.217967548938863</v>
      </c>
      <c r="D1766" s="43">
        <v>0.10858081310227399</v>
      </c>
      <c r="E1766" s="43">
        <v>0</v>
      </c>
      <c r="F1766" s="43">
        <v>0.10938673583658701</v>
      </c>
      <c r="G1766" s="43">
        <v>0.16666666666666599</v>
      </c>
      <c r="H1766" s="43">
        <v>75.3333333333333</v>
      </c>
      <c r="I1766" s="43">
        <v>2337.5783769224799</v>
      </c>
      <c r="J1766" s="43">
        <f t="shared" si="27"/>
        <v>1.3078052936331832</v>
      </c>
    </row>
    <row r="1767" spans="1:10" x14ac:dyDescent="0.25">
      <c r="A1767" s="79"/>
      <c r="B1767" s="79"/>
      <c r="C1767" s="43">
        <v>0.21789565495747901</v>
      </c>
      <c r="D1767" s="43">
        <v>3.9893410791141698E-4</v>
      </c>
      <c r="E1767" s="43">
        <v>0</v>
      </c>
      <c r="F1767" s="43">
        <v>0.217496720849568</v>
      </c>
      <c r="G1767" s="43">
        <v>0</v>
      </c>
      <c r="H1767" s="43">
        <v>56.1666666666666</v>
      </c>
      <c r="I1767" s="43">
        <v>2496.5609792766199</v>
      </c>
      <c r="J1767" s="43" t="e">
        <f t="shared" si="27"/>
        <v>#DIV/0!</v>
      </c>
    </row>
    <row r="1768" spans="1:10" x14ac:dyDescent="0.25">
      <c r="A1768" s="79"/>
      <c r="B1768" s="79"/>
      <c r="C1768" s="43">
        <v>0.21781802291963401</v>
      </c>
      <c r="D1768" s="43">
        <v>0.21781802291963401</v>
      </c>
      <c r="E1768" s="43">
        <v>0</v>
      </c>
      <c r="F1768" s="43">
        <v>0</v>
      </c>
      <c r="G1768" s="43">
        <v>0</v>
      </c>
      <c r="H1768" s="43">
        <v>68</v>
      </c>
      <c r="I1768" s="43">
        <v>2540.3439958469498</v>
      </c>
      <c r="J1768" s="43" t="e">
        <f t="shared" si="27"/>
        <v>#DIV/0!</v>
      </c>
    </row>
    <row r="1769" spans="1:10" x14ac:dyDescent="0.25">
      <c r="A1769" s="79"/>
      <c r="B1769" s="79"/>
      <c r="C1769" s="43">
        <v>0.21771691753827299</v>
      </c>
      <c r="D1769" s="43">
        <v>0.11248920979734001</v>
      </c>
      <c r="E1769" s="43">
        <v>0</v>
      </c>
      <c r="F1769" s="43">
        <v>0.105227707740933</v>
      </c>
      <c r="G1769" s="43">
        <v>1.6666666666666601</v>
      </c>
      <c r="H1769" s="43">
        <v>83</v>
      </c>
      <c r="I1769" s="43">
        <v>3145.3333333333298</v>
      </c>
      <c r="J1769" s="43">
        <f t="shared" si="27"/>
        <v>0.13063015052296431</v>
      </c>
    </row>
    <row r="1770" spans="1:10" x14ac:dyDescent="0.25">
      <c r="A1770" s="79"/>
      <c r="B1770" s="79"/>
      <c r="C1770" s="43">
        <v>0.21748198658939</v>
      </c>
      <c r="D1770" s="43">
        <v>0.21748198658939</v>
      </c>
      <c r="E1770" s="43">
        <v>0</v>
      </c>
      <c r="F1770" s="43">
        <v>0</v>
      </c>
      <c r="G1770" s="43">
        <v>0.16666666666666599</v>
      </c>
      <c r="H1770" s="43">
        <v>62.8333333333333</v>
      </c>
      <c r="I1770" s="43">
        <v>2136.3333333333298</v>
      </c>
      <c r="J1770" s="43">
        <f t="shared" si="27"/>
        <v>1.3048919195363453</v>
      </c>
    </row>
    <row r="1771" spans="1:10" x14ac:dyDescent="0.25">
      <c r="A1771" s="79"/>
      <c r="B1771" s="79"/>
      <c r="C1771" s="43">
        <v>0.217419088811723</v>
      </c>
      <c r="D1771" s="43">
        <v>0.217419088811723</v>
      </c>
      <c r="E1771" s="43">
        <v>0</v>
      </c>
      <c r="F1771" s="43">
        <v>0</v>
      </c>
      <c r="G1771" s="43">
        <v>0</v>
      </c>
      <c r="H1771" s="43">
        <v>65.8333333333333</v>
      </c>
      <c r="I1771" s="43">
        <v>2459.4016626459402</v>
      </c>
      <c r="J1771" s="43" t="e">
        <f t="shared" si="27"/>
        <v>#DIV/0!</v>
      </c>
    </row>
    <row r="1772" spans="1:10" x14ac:dyDescent="0.25">
      <c r="A1772" s="79"/>
      <c r="B1772" s="79"/>
      <c r="C1772" s="43">
        <v>0.21739655715343101</v>
      </c>
      <c r="D1772" s="43">
        <v>0.108698278576716</v>
      </c>
      <c r="E1772" s="43">
        <v>0</v>
      </c>
      <c r="F1772" s="43">
        <v>0.108698278576716</v>
      </c>
      <c r="G1772" s="43">
        <v>0.16666666666666599</v>
      </c>
      <c r="H1772" s="43">
        <v>55.6666666666666</v>
      </c>
      <c r="I1772" s="43">
        <v>2171</v>
      </c>
      <c r="J1772" s="43">
        <f t="shared" si="27"/>
        <v>1.3043793429205914</v>
      </c>
    </row>
    <row r="1773" spans="1:10" x14ac:dyDescent="0.25">
      <c r="A1773" s="79"/>
      <c r="B1773" s="79"/>
      <c r="C1773" s="43">
        <v>0.21739467040027</v>
      </c>
      <c r="D1773" s="43">
        <v>3.9893410791141698E-4</v>
      </c>
      <c r="E1773" s="43">
        <v>4.4878278274562098E-4</v>
      </c>
      <c r="F1773" s="43">
        <v>0.216546953509613</v>
      </c>
      <c r="G1773" s="43">
        <v>0</v>
      </c>
      <c r="H1773" s="43">
        <v>44.8333333333333</v>
      </c>
      <c r="I1773" s="43">
        <v>1992.15731429672</v>
      </c>
      <c r="J1773" s="43" t="e">
        <f t="shared" si="27"/>
        <v>#DIV/0!</v>
      </c>
    </row>
    <row r="1774" spans="1:10" x14ac:dyDescent="0.25">
      <c r="A1774" s="79"/>
      <c r="B1774" s="79"/>
      <c r="C1774" s="43">
        <v>0.21737150496285801</v>
      </c>
      <c r="D1774" s="43">
        <v>0.21737150496285801</v>
      </c>
      <c r="E1774" s="43">
        <v>0</v>
      </c>
      <c r="F1774" s="43">
        <v>0</v>
      </c>
      <c r="G1774" s="43">
        <v>0.5</v>
      </c>
      <c r="H1774" s="43">
        <v>59.3333333333333</v>
      </c>
      <c r="I1774" s="43">
        <v>2506.7159998778502</v>
      </c>
      <c r="J1774" s="43">
        <f t="shared" si="27"/>
        <v>0.43474300992571602</v>
      </c>
    </row>
    <row r="1775" spans="1:10" x14ac:dyDescent="0.25">
      <c r="A1775" s="79"/>
      <c r="B1775" s="79"/>
      <c r="C1775" s="43">
        <v>0.21702183717959</v>
      </c>
      <c r="D1775" s="43">
        <v>0</v>
      </c>
      <c r="E1775" s="43">
        <v>0</v>
      </c>
      <c r="F1775" s="43">
        <v>0.21702183717959</v>
      </c>
      <c r="G1775" s="43">
        <v>0</v>
      </c>
      <c r="H1775" s="43">
        <v>56.3333333333333</v>
      </c>
      <c r="I1775" s="43">
        <v>2505.1580664650901</v>
      </c>
      <c r="J1775" s="43" t="e">
        <f t="shared" si="27"/>
        <v>#DIV/0!</v>
      </c>
    </row>
    <row r="1776" spans="1:10" x14ac:dyDescent="0.25">
      <c r="A1776" s="79"/>
      <c r="B1776" s="79"/>
      <c r="C1776" s="43">
        <v>0.21676208406613601</v>
      </c>
      <c r="D1776" s="43">
        <v>0</v>
      </c>
      <c r="E1776" s="43">
        <v>0.21676208406613601</v>
      </c>
      <c r="F1776" s="43">
        <v>0</v>
      </c>
      <c r="G1776" s="43">
        <v>0</v>
      </c>
      <c r="H1776" s="43">
        <v>54.1666666666666</v>
      </c>
      <c r="I1776" s="43">
        <v>2276.4113681611502</v>
      </c>
      <c r="J1776" s="43" t="e">
        <f t="shared" si="27"/>
        <v>#DIV/0!</v>
      </c>
    </row>
    <row r="1777" spans="1:10" x14ac:dyDescent="0.25">
      <c r="A1777" s="79"/>
      <c r="B1777" s="79"/>
      <c r="C1777" s="43">
        <v>0.21644049777111701</v>
      </c>
      <c r="D1777" s="43">
        <v>0.10798280705057001</v>
      </c>
      <c r="E1777" s="43">
        <v>0</v>
      </c>
      <c r="F1777" s="43">
        <v>0.10845769072054701</v>
      </c>
      <c r="G1777" s="43">
        <v>0.66666666666666596</v>
      </c>
      <c r="H1777" s="43">
        <v>81.5</v>
      </c>
      <c r="I1777" s="43">
        <v>2610.0783769224799</v>
      </c>
      <c r="J1777" s="43">
        <f t="shared" si="27"/>
        <v>0.32466074665667588</v>
      </c>
    </row>
    <row r="1778" spans="1:10" x14ac:dyDescent="0.25">
      <c r="A1778" s="79"/>
      <c r="B1778" s="79"/>
      <c r="C1778" s="43">
        <v>0.21631330128338999</v>
      </c>
      <c r="D1778" s="43">
        <v>0</v>
      </c>
      <c r="E1778" s="43">
        <v>0.21631330128338999</v>
      </c>
      <c r="F1778" s="43">
        <v>0</v>
      </c>
      <c r="G1778" s="43">
        <v>0</v>
      </c>
      <c r="H1778" s="43">
        <v>37</v>
      </c>
      <c r="I1778" s="43">
        <v>1554.96407302084</v>
      </c>
      <c r="J1778" s="43" t="e">
        <f t="shared" si="27"/>
        <v>#DIV/0!</v>
      </c>
    </row>
    <row r="1779" spans="1:10" x14ac:dyDescent="0.25">
      <c r="A1779" s="79"/>
      <c r="B1779" s="79"/>
      <c r="C1779" s="43">
        <v>0.216222286487988</v>
      </c>
      <c r="D1779" s="43">
        <v>0.216222286487988</v>
      </c>
      <c r="E1779" s="43">
        <v>0</v>
      </c>
      <c r="F1779" s="43">
        <v>0</v>
      </c>
      <c r="G1779" s="43">
        <v>0</v>
      </c>
      <c r="H1779" s="43">
        <v>65.3333333333333</v>
      </c>
      <c r="I1779" s="43">
        <v>2440.72266267648</v>
      </c>
      <c r="J1779" s="43" t="e">
        <f t="shared" si="27"/>
        <v>#DIV/0!</v>
      </c>
    </row>
    <row r="1780" spans="1:10" x14ac:dyDescent="0.25">
      <c r="A1780" s="79"/>
      <c r="B1780" s="79"/>
      <c r="C1780" s="43">
        <v>0.21607206983963601</v>
      </c>
      <c r="D1780" s="43">
        <v>0</v>
      </c>
      <c r="E1780" s="43">
        <v>0</v>
      </c>
      <c r="F1780" s="43">
        <v>0.21607206983963601</v>
      </c>
      <c r="G1780" s="43">
        <v>0</v>
      </c>
      <c r="H1780" s="43">
        <v>61</v>
      </c>
      <c r="I1780" s="43">
        <v>2712.6859536278798</v>
      </c>
      <c r="J1780" s="43" t="e">
        <f t="shared" si="27"/>
        <v>#DIV/0!</v>
      </c>
    </row>
    <row r="1781" spans="1:10" x14ac:dyDescent="0.25">
      <c r="A1781" s="79"/>
      <c r="B1781" s="79"/>
      <c r="C1781" s="43">
        <v>0.215901542024171</v>
      </c>
      <c r="D1781" s="43">
        <v>0.215901542024171</v>
      </c>
      <c r="E1781" s="43">
        <v>0</v>
      </c>
      <c r="F1781" s="43">
        <v>0</v>
      </c>
      <c r="G1781" s="43">
        <v>1.5</v>
      </c>
      <c r="H1781" s="43">
        <v>86.6666666666666</v>
      </c>
      <c r="I1781" s="43">
        <v>2761.6666666666601</v>
      </c>
      <c r="J1781" s="43">
        <f t="shared" si="27"/>
        <v>0.14393436134944734</v>
      </c>
    </row>
    <row r="1782" spans="1:10" x14ac:dyDescent="0.25">
      <c r="A1782" s="79"/>
      <c r="B1782" s="79"/>
      <c r="C1782" s="43">
        <v>0.215864518500645</v>
      </c>
      <c r="D1782" s="43">
        <v>0</v>
      </c>
      <c r="E1782" s="43">
        <v>0.215864518500645</v>
      </c>
      <c r="F1782" s="43">
        <v>0</v>
      </c>
      <c r="G1782" s="43">
        <v>0</v>
      </c>
      <c r="H1782" s="43">
        <v>61.5</v>
      </c>
      <c r="I1782" s="43">
        <v>2584.6024456968198</v>
      </c>
      <c r="J1782" s="43" t="e">
        <f t="shared" si="27"/>
        <v>#DIV/0!</v>
      </c>
    </row>
    <row r="1783" spans="1:10" x14ac:dyDescent="0.25">
      <c r="A1783" s="79"/>
      <c r="B1783" s="79"/>
      <c r="C1783" s="43">
        <v>0.21574100494064299</v>
      </c>
      <c r="D1783" s="43">
        <v>4.4423306698019296E-3</v>
      </c>
      <c r="E1783" s="43">
        <v>4.4878278274562098E-4</v>
      </c>
      <c r="F1783" s="43">
        <v>0.21084989148809499</v>
      </c>
      <c r="G1783" s="43">
        <v>0.33333333333333298</v>
      </c>
      <c r="H1783" s="43">
        <v>42.5</v>
      </c>
      <c r="I1783" s="43">
        <v>2205.8277631828901</v>
      </c>
      <c r="J1783" s="43">
        <f t="shared" si="27"/>
        <v>0.64722301482192968</v>
      </c>
    </row>
    <row r="1784" spans="1:10" x14ac:dyDescent="0.25">
      <c r="A1784" s="79"/>
      <c r="B1784" s="79"/>
      <c r="C1784" s="43">
        <v>0.215602817242285</v>
      </c>
      <c r="D1784" s="43">
        <v>0</v>
      </c>
      <c r="E1784" s="43">
        <v>0.106797751870623</v>
      </c>
      <c r="F1784" s="43">
        <v>0.108805065371662</v>
      </c>
      <c r="G1784" s="43">
        <v>0.16666666666666599</v>
      </c>
      <c r="H1784" s="43">
        <v>119.666666666666</v>
      </c>
      <c r="I1784" s="43">
        <v>2755.50434267126</v>
      </c>
      <c r="J1784" s="43">
        <f t="shared" si="27"/>
        <v>1.2936169034537153</v>
      </c>
    </row>
    <row r="1785" spans="1:10" x14ac:dyDescent="0.25">
      <c r="A1785" s="79"/>
      <c r="B1785" s="79"/>
      <c r="C1785" s="43">
        <v>0.21515403445954101</v>
      </c>
      <c r="D1785" s="43">
        <v>0.10757701722977001</v>
      </c>
      <c r="E1785" s="43">
        <v>0</v>
      </c>
      <c r="F1785" s="43">
        <v>0.10757701722977001</v>
      </c>
      <c r="G1785" s="43">
        <v>0.33333333333333298</v>
      </c>
      <c r="H1785" s="43">
        <v>20.6666666666666</v>
      </c>
      <c r="I1785" s="43">
        <v>713</v>
      </c>
      <c r="J1785" s="43">
        <f t="shared" si="27"/>
        <v>0.64546210337862375</v>
      </c>
    </row>
    <row r="1786" spans="1:10" x14ac:dyDescent="0.25">
      <c r="A1786" s="79"/>
      <c r="B1786" s="79"/>
      <c r="C1786" s="43">
        <v>0.21494968724351399</v>
      </c>
      <c r="D1786" s="43">
        <v>0.21494968724351399</v>
      </c>
      <c r="E1786" s="43">
        <v>0</v>
      </c>
      <c r="F1786" s="43">
        <v>0</v>
      </c>
      <c r="G1786" s="43">
        <v>0.33333333333333298</v>
      </c>
      <c r="H1786" s="43">
        <v>59.8333333333333</v>
      </c>
      <c r="I1786" s="43">
        <v>2156.5719999592802</v>
      </c>
      <c r="J1786" s="43">
        <f t="shared" si="27"/>
        <v>0.64484906173054268</v>
      </c>
    </row>
    <row r="1787" spans="1:10" x14ac:dyDescent="0.25">
      <c r="A1787" s="79"/>
      <c r="B1787" s="79"/>
      <c r="C1787" s="43">
        <v>0.21422761594843101</v>
      </c>
      <c r="D1787" s="43">
        <v>0.21422761594843101</v>
      </c>
      <c r="E1787" s="43">
        <v>0</v>
      </c>
      <c r="F1787" s="43">
        <v>0</v>
      </c>
      <c r="G1787" s="43">
        <v>0</v>
      </c>
      <c r="H1787" s="43">
        <v>73.5</v>
      </c>
      <c r="I1787" s="43">
        <v>2745.8129955110398</v>
      </c>
      <c r="J1787" s="43" t="e">
        <f t="shared" si="27"/>
        <v>#DIV/0!</v>
      </c>
    </row>
    <row r="1788" spans="1:10" x14ac:dyDescent="0.25">
      <c r="A1788" s="79"/>
      <c r="B1788" s="79"/>
      <c r="C1788" s="43">
        <v>0.21362060458691701</v>
      </c>
      <c r="D1788" s="43">
        <v>0</v>
      </c>
      <c r="E1788" s="43">
        <v>0.21362060458691701</v>
      </c>
      <c r="F1788" s="43">
        <v>0</v>
      </c>
      <c r="G1788" s="43">
        <v>0</v>
      </c>
      <c r="H1788" s="43">
        <v>70.8333333333333</v>
      </c>
      <c r="I1788" s="43">
        <v>2976.8456352876501</v>
      </c>
      <c r="J1788" s="43" t="e">
        <f t="shared" si="27"/>
        <v>#DIV/0!</v>
      </c>
    </row>
    <row r="1789" spans="1:10" x14ac:dyDescent="0.25">
      <c r="A1789" s="79"/>
      <c r="B1789" s="79"/>
      <c r="C1789" s="43">
        <v>0.213618810638116</v>
      </c>
      <c r="D1789" s="43">
        <v>2.0855461053180702E-2</v>
      </c>
      <c r="E1789" s="43">
        <v>0</v>
      </c>
      <c r="F1789" s="43">
        <v>0.19276334958493499</v>
      </c>
      <c r="G1789" s="43">
        <v>0.16666666666666599</v>
      </c>
      <c r="H1789" s="43">
        <v>72.5</v>
      </c>
      <c r="I1789" s="43">
        <v>2977.1391664728399</v>
      </c>
      <c r="J1789" s="43">
        <f t="shared" si="27"/>
        <v>1.2817128638287012</v>
      </c>
    </row>
    <row r="1790" spans="1:10" x14ac:dyDescent="0.25">
      <c r="A1790" s="79"/>
      <c r="B1790" s="79"/>
      <c r="C1790" s="43">
        <v>0.21357179567790299</v>
      </c>
      <c r="D1790" s="43">
        <v>0.21357179567790299</v>
      </c>
      <c r="E1790" s="43">
        <v>0</v>
      </c>
      <c r="F1790" s="43">
        <v>0</v>
      </c>
      <c r="G1790" s="43">
        <v>0.16666666666666599</v>
      </c>
      <c r="H1790" s="43">
        <v>61.5</v>
      </c>
      <c r="I1790" s="43">
        <v>2433.86533105323</v>
      </c>
      <c r="J1790" s="43">
        <f t="shared" si="27"/>
        <v>1.2814307740674231</v>
      </c>
    </row>
    <row r="1791" spans="1:10" x14ac:dyDescent="0.25">
      <c r="A1791" s="79"/>
      <c r="B1791" s="79"/>
      <c r="C1791" s="43">
        <v>0.213402095887331</v>
      </c>
      <c r="D1791" s="43">
        <v>0.106348969087878</v>
      </c>
      <c r="E1791" s="43">
        <v>0</v>
      </c>
      <c r="F1791" s="43">
        <v>0.107053126799454</v>
      </c>
      <c r="G1791" s="43">
        <v>0.16666666666666599</v>
      </c>
      <c r="H1791" s="43">
        <v>120</v>
      </c>
      <c r="I1791" s="43">
        <v>2763.5783769224799</v>
      </c>
      <c r="J1791" s="43">
        <f t="shared" si="27"/>
        <v>1.2804125753239912</v>
      </c>
    </row>
    <row r="1792" spans="1:10" x14ac:dyDescent="0.25">
      <c r="A1792" s="79"/>
      <c r="B1792" s="79"/>
      <c r="C1792" s="43">
        <v>0.21317182180417099</v>
      </c>
      <c r="D1792" s="43">
        <v>0</v>
      </c>
      <c r="E1792" s="43">
        <v>0.21317182180417099</v>
      </c>
      <c r="F1792" s="43">
        <v>0</v>
      </c>
      <c r="G1792" s="43">
        <v>0</v>
      </c>
      <c r="H1792" s="43">
        <v>68.5</v>
      </c>
      <c r="I1792" s="43">
        <v>2878.7848378899498</v>
      </c>
      <c r="J1792" s="43" t="e">
        <f t="shared" si="27"/>
        <v>#DIV/0!</v>
      </c>
    </row>
    <row r="1793" spans="1:10" x14ac:dyDescent="0.25">
      <c r="A1793" s="79"/>
      <c r="B1793" s="79"/>
      <c r="C1793" s="43">
        <v>0.21269610423507901</v>
      </c>
      <c r="D1793" s="43">
        <v>0.10671586715730499</v>
      </c>
      <c r="E1793" s="43">
        <v>0</v>
      </c>
      <c r="F1793" s="43">
        <v>0.105980237077773</v>
      </c>
      <c r="G1793" s="43">
        <v>0.33333333333333298</v>
      </c>
      <c r="H1793" s="43">
        <v>114.666666666666</v>
      </c>
      <c r="I1793" s="43">
        <v>2185.9713769123</v>
      </c>
      <c r="J1793" s="43">
        <f t="shared" si="27"/>
        <v>0.63808831270523769</v>
      </c>
    </row>
    <row r="1794" spans="1:10" x14ac:dyDescent="0.25">
      <c r="A1794" s="79"/>
      <c r="B1794" s="79"/>
      <c r="C1794" s="43">
        <v>0.21259127882640599</v>
      </c>
      <c r="D1794" s="43">
        <v>0</v>
      </c>
      <c r="E1794" s="43">
        <v>2.6926966964737299E-3</v>
      </c>
      <c r="F1794" s="43">
        <v>0.20989858212993201</v>
      </c>
      <c r="G1794" s="43">
        <v>0</v>
      </c>
      <c r="H1794" s="43">
        <v>47.6666666666666</v>
      </c>
      <c r="I1794" s="43">
        <v>2117.71229524002</v>
      </c>
      <c r="J1794" s="43" t="e">
        <f t="shared" si="27"/>
        <v>#DIV/0!</v>
      </c>
    </row>
    <row r="1795" spans="1:10" x14ac:dyDescent="0.25">
      <c r="A1795" s="79"/>
      <c r="B1795" s="79"/>
      <c r="C1795" s="43">
        <v>0.212393278242619</v>
      </c>
      <c r="D1795" s="43">
        <v>0.10619946757495199</v>
      </c>
      <c r="E1795" s="43">
        <v>0</v>
      </c>
      <c r="F1795" s="43">
        <v>0.106193810667667</v>
      </c>
      <c r="G1795" s="43">
        <v>0.16666666666666599</v>
      </c>
      <c r="H1795" s="43">
        <v>41.6666666666666</v>
      </c>
      <c r="I1795" s="43">
        <v>1874.91171025581</v>
      </c>
      <c r="J1795" s="43">
        <f t="shared" ref="J1795:J1858" si="28">C1795/G1795</f>
        <v>1.2743596694557191</v>
      </c>
    </row>
    <row r="1796" spans="1:10" x14ac:dyDescent="0.25">
      <c r="A1796" s="79"/>
      <c r="B1796" s="79"/>
      <c r="C1796" s="43">
        <v>0.21179811680984101</v>
      </c>
      <c r="D1796" s="43">
        <v>0</v>
      </c>
      <c r="E1796" s="43">
        <v>0</v>
      </c>
      <c r="F1796" s="43">
        <v>0.21179811680984101</v>
      </c>
      <c r="G1796" s="43">
        <v>0</v>
      </c>
      <c r="H1796" s="43">
        <v>56</v>
      </c>
      <c r="I1796" s="43">
        <v>2490.33464595346</v>
      </c>
      <c r="J1796" s="43" t="e">
        <f t="shared" si="28"/>
        <v>#DIV/0!</v>
      </c>
    </row>
    <row r="1797" spans="1:10" x14ac:dyDescent="0.25">
      <c r="A1797" s="79"/>
      <c r="B1797" s="79"/>
      <c r="C1797" s="43">
        <v>0.21132323313986401</v>
      </c>
      <c r="D1797" s="43">
        <v>0</v>
      </c>
      <c r="E1797" s="43">
        <v>0</v>
      </c>
      <c r="F1797" s="43">
        <v>0.21132323313986401</v>
      </c>
      <c r="G1797" s="43">
        <v>0</v>
      </c>
      <c r="H1797" s="43">
        <v>61.6666666666666</v>
      </c>
      <c r="I1797" s="43">
        <v>2742.3327946511299</v>
      </c>
      <c r="J1797" s="43" t="e">
        <f t="shared" si="28"/>
        <v>#DIV/0!</v>
      </c>
    </row>
    <row r="1798" spans="1:10" x14ac:dyDescent="0.25">
      <c r="A1798" s="79"/>
      <c r="B1798" s="79"/>
      <c r="C1798" s="43">
        <v>0.21092790789044299</v>
      </c>
      <c r="D1798" s="43">
        <v>0</v>
      </c>
      <c r="E1798" s="43">
        <v>0.21092790789044299</v>
      </c>
      <c r="F1798" s="43">
        <v>0</v>
      </c>
      <c r="G1798" s="43">
        <v>0</v>
      </c>
      <c r="H1798" s="43">
        <v>66</v>
      </c>
      <c r="I1798" s="43">
        <v>2773.7196978209699</v>
      </c>
      <c r="J1798" s="43" t="e">
        <f t="shared" si="28"/>
        <v>#DIV/0!</v>
      </c>
    </row>
    <row r="1799" spans="1:10" x14ac:dyDescent="0.25">
      <c r="A1799" s="79"/>
      <c r="B1799" s="79"/>
      <c r="C1799" s="43">
        <v>0.210476772840856</v>
      </c>
      <c r="D1799" s="43">
        <v>0.210476772840856</v>
      </c>
      <c r="E1799" s="43">
        <v>0</v>
      </c>
      <c r="F1799" s="43">
        <v>0</v>
      </c>
      <c r="G1799" s="43">
        <v>1</v>
      </c>
      <c r="H1799" s="43">
        <v>68</v>
      </c>
      <c r="I1799" s="43">
        <v>2482</v>
      </c>
      <c r="J1799" s="43">
        <f t="shared" si="28"/>
        <v>0.210476772840856</v>
      </c>
    </row>
    <row r="1800" spans="1:10" x14ac:dyDescent="0.25">
      <c r="A1800" s="79"/>
      <c r="B1800" s="79"/>
      <c r="C1800" s="43">
        <v>0.21023827486931701</v>
      </c>
      <c r="D1800" s="43">
        <v>0.21023827486931701</v>
      </c>
      <c r="E1800" s="43">
        <v>0</v>
      </c>
      <c r="F1800" s="43">
        <v>0</v>
      </c>
      <c r="G1800" s="43">
        <v>0</v>
      </c>
      <c r="H1800" s="43">
        <v>40.6666666666666</v>
      </c>
      <c r="I1800" s="43">
        <v>1519.2253308496499</v>
      </c>
      <c r="J1800" s="43" t="e">
        <f t="shared" si="28"/>
        <v>#DIV/0!</v>
      </c>
    </row>
    <row r="1801" spans="1:10" x14ac:dyDescent="0.25">
      <c r="A1801" s="79"/>
      <c r="B1801" s="79"/>
      <c r="C1801" s="43">
        <v>0.20989858212993201</v>
      </c>
      <c r="D1801" s="43">
        <v>0</v>
      </c>
      <c r="E1801" s="43">
        <v>0</v>
      </c>
      <c r="F1801" s="43">
        <v>0.20989858212993201</v>
      </c>
      <c r="G1801" s="43">
        <v>0</v>
      </c>
      <c r="H1801" s="43">
        <v>46.6666666666666</v>
      </c>
      <c r="I1801" s="43">
        <v>2075.2788716278801</v>
      </c>
      <c r="J1801" s="43" t="e">
        <f t="shared" si="28"/>
        <v>#DIV/0!</v>
      </c>
    </row>
    <row r="1802" spans="1:10" x14ac:dyDescent="0.25">
      <c r="A1802" s="79"/>
      <c r="B1802" s="79"/>
      <c r="C1802" s="43">
        <v>0.20969838565531701</v>
      </c>
      <c r="D1802" s="43">
        <v>0</v>
      </c>
      <c r="E1802" s="43">
        <v>0.10142490890050999</v>
      </c>
      <c r="F1802" s="43">
        <v>0.108273476754806</v>
      </c>
      <c r="G1802" s="43">
        <v>0</v>
      </c>
      <c r="H1802" s="43">
        <v>51</v>
      </c>
      <c r="I1802" s="43">
        <v>2206.06346542763</v>
      </c>
      <c r="J1802" s="43" t="e">
        <f t="shared" si="28"/>
        <v>#DIV/0!</v>
      </c>
    </row>
    <row r="1803" spans="1:10" x14ac:dyDescent="0.25">
      <c r="A1803" s="79"/>
      <c r="B1803" s="79"/>
      <c r="C1803" s="43">
        <v>0.209581559542206</v>
      </c>
      <c r="D1803" s="43">
        <v>0</v>
      </c>
      <c r="E1803" s="43">
        <v>0.209581559542206</v>
      </c>
      <c r="F1803" s="43">
        <v>0</v>
      </c>
      <c r="G1803" s="43">
        <v>0</v>
      </c>
      <c r="H1803" s="43">
        <v>52.5</v>
      </c>
      <c r="I1803" s="43">
        <v>2206.3679414485</v>
      </c>
      <c r="J1803" s="43" t="e">
        <f t="shared" si="28"/>
        <v>#DIV/0!</v>
      </c>
    </row>
    <row r="1804" spans="1:10" x14ac:dyDescent="0.25">
      <c r="A1804" s="79"/>
      <c r="B1804" s="79"/>
      <c r="C1804" s="43">
        <v>0.209581559542206</v>
      </c>
      <c r="D1804" s="43">
        <v>0</v>
      </c>
      <c r="E1804" s="43">
        <v>0.209581559542206</v>
      </c>
      <c r="F1804" s="43">
        <v>0</v>
      </c>
      <c r="G1804" s="43">
        <v>0</v>
      </c>
      <c r="H1804" s="43">
        <v>64.3333333333333</v>
      </c>
      <c r="I1804" s="43">
        <v>2703.6762711083202</v>
      </c>
      <c r="J1804" s="43" t="e">
        <f t="shared" si="28"/>
        <v>#DIV/0!</v>
      </c>
    </row>
    <row r="1805" spans="1:10" x14ac:dyDescent="0.25">
      <c r="A1805" s="79"/>
      <c r="B1805" s="79"/>
      <c r="C1805" s="43">
        <v>0.20947855522849701</v>
      </c>
      <c r="D1805" s="43">
        <v>0.104053052996514</v>
      </c>
      <c r="E1805" s="43">
        <v>8.9756556549124304E-4</v>
      </c>
      <c r="F1805" s="43">
        <v>0.104527936666491</v>
      </c>
      <c r="G1805" s="43">
        <v>0.33333333333333298</v>
      </c>
      <c r="H1805" s="43">
        <v>57.8333333333333</v>
      </c>
      <c r="I1805" s="43">
        <v>2429.4203955983398</v>
      </c>
      <c r="J1805" s="43">
        <f t="shared" si="28"/>
        <v>0.6284356656854917</v>
      </c>
    </row>
    <row r="1806" spans="1:10" x14ac:dyDescent="0.25">
      <c r="A1806" s="79"/>
      <c r="B1806" s="79"/>
      <c r="C1806" s="43">
        <v>0.20947234183327501</v>
      </c>
      <c r="D1806" s="43">
        <v>0.10438409206085</v>
      </c>
      <c r="E1806" s="43">
        <v>0</v>
      </c>
      <c r="F1806" s="43">
        <v>0.10508824977242601</v>
      </c>
      <c r="G1806" s="43">
        <v>0.16666666666666599</v>
      </c>
      <c r="H1806" s="43">
        <v>111.166666666666</v>
      </c>
      <c r="I1806" s="43">
        <v>2563.9900871782902</v>
      </c>
      <c r="J1806" s="43">
        <f t="shared" si="28"/>
        <v>1.2568340509996552</v>
      </c>
    </row>
    <row r="1807" spans="1:10" x14ac:dyDescent="0.25">
      <c r="A1807" s="79"/>
      <c r="B1807" s="79"/>
      <c r="C1807" s="43">
        <v>0.20862026304942799</v>
      </c>
      <c r="D1807" s="43">
        <v>0.20862026304942799</v>
      </c>
      <c r="E1807" s="43">
        <v>0</v>
      </c>
      <c r="F1807" s="43">
        <v>0</v>
      </c>
      <c r="G1807" s="43">
        <v>0.16666666666666599</v>
      </c>
      <c r="H1807" s="43">
        <v>67.5</v>
      </c>
      <c r="I1807" s="43">
        <v>2296.11933331297</v>
      </c>
      <c r="J1807" s="43">
        <f t="shared" si="28"/>
        <v>1.2517215782965729</v>
      </c>
    </row>
    <row r="1808" spans="1:10" x14ac:dyDescent="0.25">
      <c r="A1808" s="79"/>
      <c r="B1808" s="79"/>
      <c r="C1808" s="43">
        <v>0.20844782373685999</v>
      </c>
      <c r="D1808" s="43">
        <v>0</v>
      </c>
      <c r="E1808" s="43">
        <v>0.10422391186843</v>
      </c>
      <c r="F1808" s="43">
        <v>0.10422391186843</v>
      </c>
      <c r="G1808" s="43">
        <v>0.33333333333333298</v>
      </c>
      <c r="H1808" s="43">
        <v>12.6666666666666</v>
      </c>
      <c r="I1808" s="43">
        <v>506.666666666666</v>
      </c>
      <c r="J1808" s="43">
        <f t="shared" si="28"/>
        <v>0.62534347121058065</v>
      </c>
    </row>
    <row r="1809" spans="1:10" x14ac:dyDescent="0.25">
      <c r="A1809" s="79"/>
      <c r="B1809" s="79"/>
      <c r="C1809" s="43">
        <v>0.20823521119396901</v>
      </c>
      <c r="D1809" s="43">
        <v>0</v>
      </c>
      <c r="E1809" s="43">
        <v>0.20823521119396901</v>
      </c>
      <c r="F1809" s="43">
        <v>0</v>
      </c>
      <c r="G1809" s="43">
        <v>0</v>
      </c>
      <c r="H1809" s="43">
        <v>43.8333333333333</v>
      </c>
      <c r="I1809" s="43">
        <v>1842.14212254271</v>
      </c>
      <c r="J1809" s="43" t="e">
        <f t="shared" si="28"/>
        <v>#DIV/0!</v>
      </c>
    </row>
    <row r="1810" spans="1:10" x14ac:dyDescent="0.25">
      <c r="A1810" s="79"/>
      <c r="B1810" s="79"/>
      <c r="C1810" s="43">
        <v>0.208212892787976</v>
      </c>
      <c r="D1810" s="43">
        <v>0.208212892787976</v>
      </c>
      <c r="E1810" s="43">
        <v>0</v>
      </c>
      <c r="F1810" s="43">
        <v>0</v>
      </c>
      <c r="G1810" s="43">
        <v>1</v>
      </c>
      <c r="H1810" s="43">
        <v>74.1666666666666</v>
      </c>
      <c r="I1810" s="43">
        <v>2753.1666666666601</v>
      </c>
      <c r="J1810" s="43">
        <f t="shared" si="28"/>
        <v>0.208212892787976</v>
      </c>
    </row>
    <row r="1811" spans="1:10" x14ac:dyDescent="0.25">
      <c r="A1811" s="79"/>
      <c r="B1811" s="79"/>
      <c r="C1811" s="43">
        <v>0.20783228329277301</v>
      </c>
      <c r="D1811" s="43">
        <v>0.20783228329277301</v>
      </c>
      <c r="E1811" s="43">
        <v>0</v>
      </c>
      <c r="F1811" s="43">
        <v>0</v>
      </c>
      <c r="G1811" s="43">
        <v>0.16666666666666599</v>
      </c>
      <c r="H1811" s="43">
        <v>121.166666666666</v>
      </c>
      <c r="I1811" s="43">
        <v>2547.2263333231499</v>
      </c>
      <c r="J1811" s="43">
        <f t="shared" si="28"/>
        <v>1.2469936997566431</v>
      </c>
    </row>
    <row r="1812" spans="1:10" x14ac:dyDescent="0.25">
      <c r="A1812" s="79"/>
      <c r="B1812" s="79"/>
      <c r="C1812" s="43">
        <v>0.20752416378004601</v>
      </c>
      <c r="D1812" s="43">
        <v>0</v>
      </c>
      <c r="E1812" s="43">
        <v>0</v>
      </c>
      <c r="F1812" s="43">
        <v>0.20752416378004601</v>
      </c>
      <c r="G1812" s="43">
        <v>0</v>
      </c>
      <c r="H1812" s="43">
        <v>50</v>
      </c>
      <c r="I1812" s="43">
        <v>2223.5130767441601</v>
      </c>
      <c r="J1812" s="43" t="e">
        <f t="shared" si="28"/>
        <v>#DIV/0!</v>
      </c>
    </row>
    <row r="1813" spans="1:10" x14ac:dyDescent="0.25">
      <c r="A1813" s="79"/>
      <c r="B1813" s="79"/>
      <c r="C1813" s="43">
        <v>0.20704680200602599</v>
      </c>
      <c r="D1813" s="43">
        <v>0.20704680200602599</v>
      </c>
      <c r="E1813" s="43">
        <v>0</v>
      </c>
      <c r="F1813" s="43">
        <v>0</v>
      </c>
      <c r="G1813" s="43">
        <v>0</v>
      </c>
      <c r="H1813" s="43">
        <v>72</v>
      </c>
      <c r="I1813" s="43">
        <v>2689.7759956026498</v>
      </c>
      <c r="J1813" s="43" t="e">
        <f t="shared" si="28"/>
        <v>#DIV/0!</v>
      </c>
    </row>
    <row r="1814" spans="1:10" x14ac:dyDescent="0.25">
      <c r="A1814" s="79"/>
      <c r="B1814" s="79"/>
      <c r="C1814" s="43">
        <v>0.20658973350477999</v>
      </c>
      <c r="D1814" s="43">
        <v>0.20658973350477999</v>
      </c>
      <c r="E1814" s="43">
        <v>0</v>
      </c>
      <c r="F1814" s="43">
        <v>0</v>
      </c>
      <c r="G1814" s="43">
        <v>0.16666666666666599</v>
      </c>
      <c r="H1814" s="43">
        <v>63.8333333333333</v>
      </c>
      <c r="I1814" s="43">
        <v>2170.3333333333298</v>
      </c>
      <c r="J1814" s="43">
        <f t="shared" si="28"/>
        <v>1.239538401028685</v>
      </c>
    </row>
    <row r="1815" spans="1:10" x14ac:dyDescent="0.25">
      <c r="A1815" s="79"/>
      <c r="B1815" s="79"/>
      <c r="C1815" s="43">
        <v>0.20624893379020301</v>
      </c>
      <c r="D1815" s="43">
        <v>0.20624893379020301</v>
      </c>
      <c r="E1815" s="43">
        <v>0</v>
      </c>
      <c r="F1815" s="43">
        <v>0</v>
      </c>
      <c r="G1815" s="43">
        <v>0</v>
      </c>
      <c r="H1815" s="43">
        <v>42.8333333333333</v>
      </c>
      <c r="I1815" s="43">
        <v>1600.16766405065</v>
      </c>
      <c r="J1815" s="43" t="e">
        <f t="shared" si="28"/>
        <v>#DIV/0!</v>
      </c>
    </row>
    <row r="1816" spans="1:10" x14ac:dyDescent="0.25">
      <c r="A1816" s="79"/>
      <c r="B1816" s="79"/>
      <c r="C1816" s="43">
        <v>0.206198445330081</v>
      </c>
      <c r="D1816" s="43">
        <v>0.206198445330081</v>
      </c>
      <c r="E1816" s="43">
        <v>0</v>
      </c>
      <c r="F1816" s="43">
        <v>0</v>
      </c>
      <c r="G1816" s="43">
        <v>0.16666666666666599</v>
      </c>
      <c r="H1816" s="43">
        <v>33.6666666666666</v>
      </c>
      <c r="I1816" s="43">
        <v>2451.7263333231499</v>
      </c>
      <c r="J1816" s="43">
        <f t="shared" si="28"/>
        <v>1.237190671980491</v>
      </c>
    </row>
    <row r="1817" spans="1:10" x14ac:dyDescent="0.25">
      <c r="A1817" s="79"/>
      <c r="B1817" s="79"/>
      <c r="C1817" s="43">
        <v>0.20609951277011401</v>
      </c>
      <c r="D1817" s="43">
        <v>0</v>
      </c>
      <c r="E1817" s="43">
        <v>0</v>
      </c>
      <c r="F1817" s="43">
        <v>0.20609951277011401</v>
      </c>
      <c r="G1817" s="43">
        <v>0</v>
      </c>
      <c r="H1817" s="43">
        <v>52.5</v>
      </c>
      <c r="I1817" s="43">
        <v>2334.6887305813698</v>
      </c>
      <c r="J1817" s="43" t="e">
        <f t="shared" si="28"/>
        <v>#DIV/0!</v>
      </c>
    </row>
    <row r="1818" spans="1:10" x14ac:dyDescent="0.25">
      <c r="A1818" s="79"/>
      <c r="B1818" s="79"/>
      <c r="C1818" s="43">
        <v>0.20609951277011401</v>
      </c>
      <c r="D1818" s="43">
        <v>0</v>
      </c>
      <c r="E1818" s="43">
        <v>0</v>
      </c>
      <c r="F1818" s="43">
        <v>0.20609951277011401</v>
      </c>
      <c r="G1818" s="43">
        <v>0</v>
      </c>
      <c r="H1818" s="43">
        <v>61.1666666666666</v>
      </c>
      <c r="I1818" s="43">
        <v>2720.0976638836901</v>
      </c>
      <c r="J1818" s="43" t="e">
        <f t="shared" si="28"/>
        <v>#DIV/0!</v>
      </c>
    </row>
    <row r="1819" spans="1:10" x14ac:dyDescent="0.25">
      <c r="A1819" s="79"/>
      <c r="B1819" s="79"/>
      <c r="C1819" s="43">
        <v>0.205935301309322</v>
      </c>
      <c r="D1819" s="43">
        <v>0.205935301309322</v>
      </c>
      <c r="E1819" s="43">
        <v>0</v>
      </c>
      <c r="F1819" s="43">
        <v>0</v>
      </c>
      <c r="G1819" s="43">
        <v>0.16666666666666599</v>
      </c>
      <c r="H1819" s="43">
        <v>73</v>
      </c>
      <c r="I1819" s="43">
        <v>2483.11933331297</v>
      </c>
      <c r="J1819" s="43">
        <f t="shared" si="28"/>
        <v>1.235611807855937</v>
      </c>
    </row>
    <row r="1820" spans="1:10" x14ac:dyDescent="0.25">
      <c r="A1820" s="79"/>
      <c r="B1820" s="79"/>
      <c r="C1820" s="43">
        <v>0.20545779347833901</v>
      </c>
      <c r="D1820" s="43">
        <v>0.20545779347833901</v>
      </c>
      <c r="E1820" s="43">
        <v>0</v>
      </c>
      <c r="F1820" s="43">
        <v>0</v>
      </c>
      <c r="G1820" s="43">
        <v>0.5</v>
      </c>
      <c r="H1820" s="43">
        <v>43.5</v>
      </c>
      <c r="I1820" s="43">
        <v>2146</v>
      </c>
      <c r="J1820" s="43">
        <f t="shared" si="28"/>
        <v>0.41091558695667801</v>
      </c>
    </row>
    <row r="1821" spans="1:10" x14ac:dyDescent="0.25">
      <c r="A1821" s="79"/>
      <c r="B1821" s="79"/>
      <c r="C1821" s="43">
        <v>0.20545106557438</v>
      </c>
      <c r="D1821" s="43">
        <v>0.20545106557438</v>
      </c>
      <c r="E1821" s="43">
        <v>0</v>
      </c>
      <c r="F1821" s="43">
        <v>0</v>
      </c>
      <c r="G1821" s="43">
        <v>0</v>
      </c>
      <c r="H1821" s="43">
        <v>69.3333333333333</v>
      </c>
      <c r="I1821" s="43">
        <v>2590.15466243218</v>
      </c>
      <c r="J1821" s="43" t="e">
        <f t="shared" si="28"/>
        <v>#DIV/0!</v>
      </c>
    </row>
    <row r="1822" spans="1:10" x14ac:dyDescent="0.25">
      <c r="A1822" s="79"/>
      <c r="B1822" s="79"/>
      <c r="C1822" s="43">
        <v>0.20514974543016001</v>
      </c>
      <c r="D1822" s="43">
        <v>0</v>
      </c>
      <c r="E1822" s="43">
        <v>0</v>
      </c>
      <c r="F1822" s="43">
        <v>0.20514974543016001</v>
      </c>
      <c r="G1822" s="43">
        <v>0</v>
      </c>
      <c r="H1822" s="43">
        <v>46.6666666666666</v>
      </c>
      <c r="I1822" s="43">
        <v>2075.2788716278801</v>
      </c>
      <c r="J1822" s="43" t="e">
        <f t="shared" si="28"/>
        <v>#DIV/0!</v>
      </c>
    </row>
    <row r="1823" spans="1:10" x14ac:dyDescent="0.25">
      <c r="A1823" s="79"/>
      <c r="B1823" s="79"/>
      <c r="C1823" s="43">
        <v>0.20509373171475001</v>
      </c>
      <c r="D1823" s="43">
        <v>0</v>
      </c>
      <c r="E1823" s="43">
        <v>0.20509373171475001</v>
      </c>
      <c r="F1823" s="43">
        <v>0</v>
      </c>
      <c r="G1823" s="43">
        <v>0</v>
      </c>
      <c r="H1823" s="43">
        <v>45.6666666666666</v>
      </c>
      <c r="I1823" s="43">
        <v>1919.18989192662</v>
      </c>
      <c r="J1823" s="43" t="e">
        <f t="shared" si="28"/>
        <v>#DIV/0!</v>
      </c>
    </row>
    <row r="1824" spans="1:10" x14ac:dyDescent="0.25">
      <c r="A1824" s="79"/>
      <c r="B1824" s="79"/>
      <c r="C1824" s="43">
        <v>0.204718722067249</v>
      </c>
      <c r="D1824" s="43">
        <v>0.204718722067249</v>
      </c>
      <c r="E1824" s="43">
        <v>0</v>
      </c>
      <c r="F1824" s="43">
        <v>0</v>
      </c>
      <c r="G1824" s="43">
        <v>0.16666666666666599</v>
      </c>
      <c r="H1824" s="43">
        <v>114.666666666666</v>
      </c>
      <c r="I1824" s="43">
        <v>2418.9053332926101</v>
      </c>
      <c r="J1824" s="43">
        <f t="shared" si="28"/>
        <v>1.228312332403499</v>
      </c>
    </row>
    <row r="1825" spans="1:10" x14ac:dyDescent="0.25">
      <c r="A1825" s="79"/>
      <c r="B1825" s="79"/>
      <c r="C1825" s="43">
        <v>0.204653197358557</v>
      </c>
      <c r="D1825" s="43">
        <v>0.204653197358557</v>
      </c>
      <c r="E1825" s="43">
        <v>0</v>
      </c>
      <c r="F1825" s="43">
        <v>0</v>
      </c>
      <c r="G1825" s="43">
        <v>0</v>
      </c>
      <c r="H1825" s="43">
        <v>41.6666666666666</v>
      </c>
      <c r="I1825" s="43">
        <v>1556.58333078857</v>
      </c>
      <c r="J1825" s="43" t="e">
        <f t="shared" si="28"/>
        <v>#DIV/0!</v>
      </c>
    </row>
    <row r="1826" spans="1:10" x14ac:dyDescent="0.25">
      <c r="A1826" s="79"/>
      <c r="B1826" s="79"/>
      <c r="C1826" s="43">
        <v>0.204254263250646</v>
      </c>
      <c r="D1826" s="43">
        <v>0.204254263250646</v>
      </c>
      <c r="E1826" s="43">
        <v>0</v>
      </c>
      <c r="F1826" s="43">
        <v>0</v>
      </c>
      <c r="G1826" s="43">
        <v>0</v>
      </c>
      <c r="H1826" s="43">
        <v>61.3333333333333</v>
      </c>
      <c r="I1826" s="43">
        <v>2291.2906629207801</v>
      </c>
      <c r="J1826" s="43" t="e">
        <f t="shared" si="28"/>
        <v>#DIV/0!</v>
      </c>
    </row>
    <row r="1827" spans="1:10" x14ac:dyDescent="0.25">
      <c r="A1827" s="79"/>
      <c r="B1827" s="79"/>
      <c r="C1827" s="43">
        <v>0.20419997809020499</v>
      </c>
      <c r="D1827" s="43">
        <v>0</v>
      </c>
      <c r="E1827" s="43">
        <v>0</v>
      </c>
      <c r="F1827" s="43">
        <v>0.20419997809020499</v>
      </c>
      <c r="G1827" s="43">
        <v>0</v>
      </c>
      <c r="H1827" s="43">
        <v>43.6666666666666</v>
      </c>
      <c r="I1827" s="43">
        <v>1941.8680870232299</v>
      </c>
      <c r="J1827" s="43" t="e">
        <f t="shared" si="28"/>
        <v>#DIV/0!</v>
      </c>
    </row>
    <row r="1828" spans="1:10" x14ac:dyDescent="0.25">
      <c r="A1828" s="79"/>
      <c r="B1828" s="79"/>
      <c r="C1828" s="43">
        <v>0.204084630460655</v>
      </c>
      <c r="D1828" s="43">
        <v>0.102226998802918</v>
      </c>
      <c r="E1828" s="43">
        <v>0</v>
      </c>
      <c r="F1828" s="43">
        <v>0.10185763165773699</v>
      </c>
      <c r="G1828" s="43">
        <v>0.5</v>
      </c>
      <c r="H1828" s="43">
        <v>71.5</v>
      </c>
      <c r="I1828" s="43">
        <v>2989.2351307674398</v>
      </c>
      <c r="J1828" s="43">
        <f t="shared" si="28"/>
        <v>0.40816926092131001</v>
      </c>
    </row>
    <row r="1829" spans="1:10" x14ac:dyDescent="0.25">
      <c r="A1829" s="79"/>
      <c r="B1829" s="79"/>
      <c r="C1829" s="43">
        <v>0.20385532914273399</v>
      </c>
      <c r="D1829" s="43">
        <v>0.20385532914273399</v>
      </c>
      <c r="E1829" s="43">
        <v>0</v>
      </c>
      <c r="F1829" s="43">
        <v>0</v>
      </c>
      <c r="G1829" s="43">
        <v>0</v>
      </c>
      <c r="H1829" s="43">
        <v>61.8333333333333</v>
      </c>
      <c r="I1829" s="43">
        <v>2309.9696628902402</v>
      </c>
      <c r="J1829" s="43" t="e">
        <f t="shared" si="28"/>
        <v>#DIV/0!</v>
      </c>
    </row>
    <row r="1830" spans="1:10" x14ac:dyDescent="0.25">
      <c r="A1830" s="79"/>
      <c r="B1830" s="79"/>
      <c r="C1830" s="43">
        <v>0.20378654081384601</v>
      </c>
      <c r="D1830" s="43">
        <v>1.6765526806704401E-2</v>
      </c>
      <c r="E1830" s="43">
        <v>8.7629522177608596E-2</v>
      </c>
      <c r="F1830" s="43">
        <v>9.9391491829533302E-2</v>
      </c>
      <c r="G1830" s="43">
        <v>1.1666666666666601</v>
      </c>
      <c r="H1830" s="43">
        <v>97.1666666666666</v>
      </c>
      <c r="I1830" s="43">
        <v>2186.2493862604101</v>
      </c>
      <c r="J1830" s="43">
        <f t="shared" si="28"/>
        <v>0.17467417784044043</v>
      </c>
    </row>
    <row r="1831" spans="1:10" x14ac:dyDescent="0.25">
      <c r="A1831" s="79"/>
      <c r="B1831" s="79"/>
      <c r="C1831" s="43">
        <v>0.20372509442022799</v>
      </c>
      <c r="D1831" s="43">
        <v>0</v>
      </c>
      <c r="E1831" s="43">
        <v>0</v>
      </c>
      <c r="F1831" s="43">
        <v>0.20372509442022799</v>
      </c>
      <c r="G1831" s="43">
        <v>0</v>
      </c>
      <c r="H1831" s="43">
        <v>38.1666666666666</v>
      </c>
      <c r="I1831" s="43">
        <v>1697.2816485813801</v>
      </c>
      <c r="J1831" s="43" t="e">
        <f t="shared" si="28"/>
        <v>#DIV/0!</v>
      </c>
    </row>
    <row r="1832" spans="1:10" x14ac:dyDescent="0.25">
      <c r="A1832" s="79"/>
      <c r="B1832" s="79"/>
      <c r="C1832" s="43">
        <v>0.20305746092691199</v>
      </c>
      <c r="D1832" s="43">
        <v>0.20305746092691199</v>
      </c>
      <c r="E1832" s="43">
        <v>0</v>
      </c>
      <c r="F1832" s="43">
        <v>0</v>
      </c>
      <c r="G1832" s="43">
        <v>0</v>
      </c>
      <c r="H1832" s="43">
        <v>64.3333333333333</v>
      </c>
      <c r="I1832" s="43">
        <v>2403.3646627375601</v>
      </c>
      <c r="J1832" s="43" t="e">
        <f t="shared" si="28"/>
        <v>#DIV/0!</v>
      </c>
    </row>
    <row r="1833" spans="1:10" x14ac:dyDescent="0.25">
      <c r="A1833" s="79"/>
      <c r="B1833" s="79"/>
      <c r="C1833" s="43">
        <v>0.202788123604661</v>
      </c>
      <c r="D1833" s="43">
        <v>0.101394061802329</v>
      </c>
      <c r="E1833" s="43">
        <v>0</v>
      </c>
      <c r="F1833" s="43">
        <v>0.101394061802329</v>
      </c>
      <c r="G1833" s="43">
        <v>0.16666666666666599</v>
      </c>
      <c r="H1833" s="43">
        <v>52.3333333333333</v>
      </c>
      <c r="I1833" s="43">
        <v>2355</v>
      </c>
      <c r="J1833" s="43">
        <f t="shared" si="28"/>
        <v>1.2167287416279708</v>
      </c>
    </row>
    <row r="1834" spans="1:10" x14ac:dyDescent="0.25">
      <c r="A1834" s="79"/>
      <c r="B1834" s="79"/>
      <c r="C1834" s="43">
        <v>0.20265852681900001</v>
      </c>
      <c r="D1834" s="43">
        <v>0.20265852681900001</v>
      </c>
      <c r="E1834" s="43">
        <v>0</v>
      </c>
      <c r="F1834" s="43">
        <v>0</v>
      </c>
      <c r="G1834" s="43">
        <v>0</v>
      </c>
      <c r="H1834" s="43">
        <v>72</v>
      </c>
      <c r="I1834" s="43">
        <v>2689.7759956026498</v>
      </c>
      <c r="J1834" s="43" t="e">
        <f t="shared" si="28"/>
        <v>#DIV/0!</v>
      </c>
    </row>
    <row r="1835" spans="1:10" x14ac:dyDescent="0.25">
      <c r="A1835" s="79"/>
      <c r="B1835" s="79"/>
      <c r="C1835" s="43">
        <v>0.202209005836192</v>
      </c>
      <c r="D1835" s="43">
        <v>0.101792995910241</v>
      </c>
      <c r="E1835" s="43">
        <v>0</v>
      </c>
      <c r="F1835" s="43">
        <v>0.10041600992595</v>
      </c>
      <c r="G1835" s="43">
        <v>0.16666666666666599</v>
      </c>
      <c r="H1835" s="43">
        <v>49.1666666666666</v>
      </c>
      <c r="I1835" s="43">
        <v>2210.9614640905902</v>
      </c>
      <c r="J1835" s="43">
        <f t="shared" si="28"/>
        <v>1.213254035017157</v>
      </c>
    </row>
    <row r="1836" spans="1:10" x14ac:dyDescent="0.25">
      <c r="A1836" s="79"/>
      <c r="B1836" s="79"/>
      <c r="C1836" s="43">
        <v>0.20186065860317701</v>
      </c>
      <c r="D1836" s="43">
        <v>0.20186065860317701</v>
      </c>
      <c r="E1836" s="43">
        <v>0</v>
      </c>
      <c r="F1836" s="43">
        <v>0</v>
      </c>
      <c r="G1836" s="43">
        <v>0</v>
      </c>
      <c r="H1836" s="43">
        <v>68.3333333333333</v>
      </c>
      <c r="I1836" s="43">
        <v>2552.7966624932601</v>
      </c>
      <c r="J1836" s="43" t="e">
        <f t="shared" si="28"/>
        <v>#DIV/0!</v>
      </c>
    </row>
    <row r="1837" spans="1:10" x14ac:dyDescent="0.25">
      <c r="A1837" s="79"/>
      <c r="B1837" s="79"/>
      <c r="C1837" s="43">
        <v>0.20186065860317701</v>
      </c>
      <c r="D1837" s="43">
        <v>0.20186065860317701</v>
      </c>
      <c r="E1837" s="43">
        <v>0</v>
      </c>
      <c r="F1837" s="43">
        <v>0</v>
      </c>
      <c r="G1837" s="43">
        <v>0</v>
      </c>
      <c r="H1837" s="43">
        <v>65</v>
      </c>
      <c r="I1837" s="43">
        <v>2428.2699960301702</v>
      </c>
      <c r="J1837" s="43" t="e">
        <f t="shared" si="28"/>
        <v>#DIV/0!</v>
      </c>
    </row>
    <row r="1838" spans="1:10" x14ac:dyDescent="0.25">
      <c r="A1838" s="79"/>
      <c r="B1838" s="79"/>
      <c r="C1838" s="43">
        <v>0.20182555974031899</v>
      </c>
      <c r="D1838" s="43">
        <v>0</v>
      </c>
      <c r="E1838" s="43">
        <v>0</v>
      </c>
      <c r="F1838" s="43">
        <v>0.20182555974031899</v>
      </c>
      <c r="G1838" s="43">
        <v>0</v>
      </c>
      <c r="H1838" s="43">
        <v>52.3333333333333</v>
      </c>
      <c r="I1838" s="43">
        <v>2327.27702032556</v>
      </c>
      <c r="J1838" s="43" t="e">
        <f t="shared" si="28"/>
        <v>#DIV/0!</v>
      </c>
    </row>
    <row r="1839" spans="1:10" x14ac:dyDescent="0.25">
      <c r="A1839" s="79"/>
      <c r="B1839" s="79"/>
      <c r="C1839" s="43">
        <v>0.20149982635240701</v>
      </c>
      <c r="D1839" s="43">
        <v>0.20149982635240701</v>
      </c>
      <c r="E1839" s="43">
        <v>0</v>
      </c>
      <c r="F1839" s="43">
        <v>0</v>
      </c>
      <c r="G1839" s="43">
        <v>0.33333333333333298</v>
      </c>
      <c r="H1839" s="43">
        <v>54.5</v>
      </c>
      <c r="I1839" s="43">
        <v>2396.8929999898201</v>
      </c>
      <c r="J1839" s="43">
        <f t="shared" si="28"/>
        <v>0.60449947905722168</v>
      </c>
    </row>
    <row r="1840" spans="1:10" x14ac:dyDescent="0.25">
      <c r="A1840" s="79"/>
      <c r="B1840" s="79"/>
      <c r="C1840" s="43">
        <v>0.201461724495266</v>
      </c>
      <c r="D1840" s="43">
        <v>0.201461724495266</v>
      </c>
      <c r="E1840" s="43">
        <v>0</v>
      </c>
      <c r="F1840" s="43">
        <v>0</v>
      </c>
      <c r="G1840" s="43">
        <v>0</v>
      </c>
      <c r="H1840" s="43">
        <v>65.8333333333333</v>
      </c>
      <c r="I1840" s="43">
        <v>2459.4016626459402</v>
      </c>
      <c r="J1840" s="43" t="e">
        <f t="shared" si="28"/>
        <v>#DIV/0!</v>
      </c>
    </row>
    <row r="1841" spans="1:10" x14ac:dyDescent="0.25">
      <c r="A1841" s="79"/>
      <c r="B1841" s="79"/>
      <c r="C1841" s="43">
        <v>0.20087579240036499</v>
      </c>
      <c r="D1841" s="43">
        <v>0</v>
      </c>
      <c r="E1841" s="43">
        <v>0</v>
      </c>
      <c r="F1841" s="43">
        <v>0.20087579240036499</v>
      </c>
      <c r="G1841" s="43">
        <v>0</v>
      </c>
      <c r="H1841" s="43">
        <v>38</v>
      </c>
      <c r="I1841" s="43">
        <v>1689.86993832556</v>
      </c>
      <c r="J1841" s="43" t="e">
        <f t="shared" si="28"/>
        <v>#DIV/0!</v>
      </c>
    </row>
    <row r="1842" spans="1:10" x14ac:dyDescent="0.25">
      <c r="A1842" s="79"/>
      <c r="B1842" s="79"/>
      <c r="C1842" s="43">
        <v>0.20087579240036499</v>
      </c>
      <c r="D1842" s="43">
        <v>0</v>
      </c>
      <c r="E1842" s="43">
        <v>0</v>
      </c>
      <c r="F1842" s="43">
        <v>0.20087579240036499</v>
      </c>
      <c r="G1842" s="43">
        <v>0</v>
      </c>
      <c r="H1842" s="43">
        <v>42.8333333333333</v>
      </c>
      <c r="I1842" s="43">
        <v>1904.80953574416</v>
      </c>
      <c r="J1842" s="43" t="e">
        <f t="shared" si="28"/>
        <v>#DIV/0!</v>
      </c>
    </row>
    <row r="1843" spans="1:10" x14ac:dyDescent="0.25">
      <c r="A1843" s="79"/>
      <c r="B1843" s="79"/>
      <c r="C1843" s="43">
        <v>0.200278252529278</v>
      </c>
      <c r="D1843" s="43">
        <v>0</v>
      </c>
      <c r="E1843" s="43">
        <v>0.14091779378212499</v>
      </c>
      <c r="F1843" s="43">
        <v>5.9360458747152997E-2</v>
      </c>
      <c r="G1843" s="43">
        <v>0</v>
      </c>
      <c r="H1843" s="43">
        <v>62.6666666666666</v>
      </c>
      <c r="I1843" s="43">
        <v>2678.8506462805899</v>
      </c>
      <c r="J1843" s="43" t="e">
        <f t="shared" si="28"/>
        <v>#DIV/0!</v>
      </c>
    </row>
    <row r="1844" spans="1:10" x14ac:dyDescent="0.25">
      <c r="A1844" s="79"/>
      <c r="B1844" s="79"/>
      <c r="C1844" s="43">
        <v>0.20026492217153199</v>
      </c>
      <c r="D1844" s="43">
        <v>0.20026492217153199</v>
      </c>
      <c r="E1844" s="43">
        <v>0</v>
      </c>
      <c r="F1844" s="43">
        <v>0</v>
      </c>
      <c r="G1844" s="43">
        <v>0</v>
      </c>
      <c r="H1844" s="43">
        <v>62.5</v>
      </c>
      <c r="I1844" s="43">
        <v>2334.8749961828598</v>
      </c>
      <c r="J1844" s="43" t="e">
        <f t="shared" si="28"/>
        <v>#DIV/0!</v>
      </c>
    </row>
    <row r="1845" spans="1:10" x14ac:dyDescent="0.25">
      <c r="A1845" s="79"/>
      <c r="B1845" s="79"/>
      <c r="C1845" s="43">
        <v>0.19987060157664899</v>
      </c>
      <c r="D1845" s="43">
        <v>0.19987060157664899</v>
      </c>
      <c r="E1845" s="43">
        <v>0</v>
      </c>
      <c r="F1845" s="43">
        <v>0</v>
      </c>
      <c r="G1845" s="43">
        <v>0.16666666666666599</v>
      </c>
      <c r="H1845" s="43">
        <v>59.8333333333333</v>
      </c>
      <c r="I1845" s="43">
        <v>2034.8929999898201</v>
      </c>
      <c r="J1845" s="43">
        <f t="shared" si="28"/>
        <v>1.1992236094598987</v>
      </c>
    </row>
    <row r="1846" spans="1:10" x14ac:dyDescent="0.25">
      <c r="A1846" s="79"/>
      <c r="B1846" s="79"/>
      <c r="C1846" s="43">
        <v>0.19906811984779699</v>
      </c>
      <c r="D1846" s="43">
        <v>0.19906811984779699</v>
      </c>
      <c r="E1846" s="43">
        <v>0</v>
      </c>
      <c r="F1846" s="43">
        <v>0</v>
      </c>
      <c r="G1846" s="43">
        <v>0</v>
      </c>
      <c r="H1846" s="43">
        <v>65.3333333333333</v>
      </c>
      <c r="I1846" s="43">
        <v>2440.72266267648</v>
      </c>
      <c r="J1846" s="43" t="e">
        <f t="shared" si="28"/>
        <v>#DIV/0!</v>
      </c>
    </row>
    <row r="1847" spans="1:10" x14ac:dyDescent="0.25">
      <c r="A1847" s="79"/>
      <c r="B1847" s="79"/>
      <c r="C1847" s="43">
        <v>0.19897625772045599</v>
      </c>
      <c r="D1847" s="43">
        <v>0</v>
      </c>
      <c r="E1847" s="43">
        <v>0</v>
      </c>
      <c r="F1847" s="43">
        <v>0.19897625772045599</v>
      </c>
      <c r="G1847" s="43">
        <v>0</v>
      </c>
      <c r="H1847" s="43">
        <v>41.6666666666666</v>
      </c>
      <c r="I1847" s="43">
        <v>1852.9275639534701</v>
      </c>
      <c r="J1847" s="43" t="e">
        <f t="shared" si="28"/>
        <v>#DIV/0!</v>
      </c>
    </row>
    <row r="1848" spans="1:10" x14ac:dyDescent="0.25">
      <c r="A1848" s="79"/>
      <c r="B1848" s="79"/>
      <c r="C1848" s="43">
        <v>0.19894909900273999</v>
      </c>
      <c r="D1848" s="43">
        <v>9.9012716275008503E-2</v>
      </c>
      <c r="E1848" s="43">
        <v>4.4878278274562098E-4</v>
      </c>
      <c r="F1848" s="43">
        <v>9.9487599944985697E-2</v>
      </c>
      <c r="G1848" s="43">
        <v>0.5</v>
      </c>
      <c r="H1848" s="43">
        <v>46.3333333333333</v>
      </c>
      <c r="I1848" s="43">
        <v>2345.08271959374</v>
      </c>
      <c r="J1848" s="43">
        <f t="shared" si="28"/>
        <v>0.39789819800547999</v>
      </c>
    </row>
    <row r="1849" spans="1:10" x14ac:dyDescent="0.25">
      <c r="A1849" s="79"/>
      <c r="B1849" s="79"/>
      <c r="C1849" s="43">
        <v>0.19881077275631001</v>
      </c>
      <c r="D1849" s="43">
        <v>0</v>
      </c>
      <c r="E1849" s="43">
        <v>0.19881077275631001</v>
      </c>
      <c r="F1849" s="43">
        <v>0</v>
      </c>
      <c r="G1849" s="43">
        <v>0</v>
      </c>
      <c r="H1849" s="43">
        <v>25</v>
      </c>
      <c r="I1849" s="43">
        <v>1050.6514006897501</v>
      </c>
      <c r="J1849" s="43" t="e">
        <f t="shared" si="28"/>
        <v>#DIV/0!</v>
      </c>
    </row>
    <row r="1850" spans="1:10" x14ac:dyDescent="0.25">
      <c r="A1850" s="79"/>
      <c r="B1850" s="79"/>
      <c r="C1850" s="43">
        <v>0.19866918573988601</v>
      </c>
      <c r="D1850" s="43">
        <v>0.19866918573988601</v>
      </c>
      <c r="E1850" s="43">
        <v>0</v>
      </c>
      <c r="F1850" s="43">
        <v>0</v>
      </c>
      <c r="G1850" s="43">
        <v>0</v>
      </c>
      <c r="H1850" s="43">
        <v>69.1666666666666</v>
      </c>
      <c r="I1850" s="43">
        <v>2583.9283291090301</v>
      </c>
      <c r="J1850" s="43" t="e">
        <f t="shared" si="28"/>
        <v>#DIV/0!</v>
      </c>
    </row>
    <row r="1851" spans="1:10" x14ac:dyDescent="0.25">
      <c r="A1851" s="79"/>
      <c r="B1851" s="79"/>
      <c r="C1851" s="43">
        <v>0.19850137405047899</v>
      </c>
      <c r="D1851" s="43">
        <v>0</v>
      </c>
      <c r="E1851" s="43">
        <v>0</v>
      </c>
      <c r="F1851" s="43">
        <v>0.19850137405047899</v>
      </c>
      <c r="G1851" s="43">
        <v>0</v>
      </c>
      <c r="H1851" s="43">
        <v>54.1666666666666</v>
      </c>
      <c r="I1851" s="43">
        <v>2408.80583313951</v>
      </c>
      <c r="J1851" s="43" t="e">
        <f t="shared" si="28"/>
        <v>#DIV/0!</v>
      </c>
    </row>
    <row r="1852" spans="1:10" x14ac:dyDescent="0.25">
      <c r="A1852" s="79"/>
      <c r="B1852" s="79"/>
      <c r="C1852" s="43">
        <v>0.19847527316324701</v>
      </c>
      <c r="D1852" s="43">
        <v>0</v>
      </c>
      <c r="E1852" s="43">
        <v>4.4878278274562098E-4</v>
      </c>
      <c r="F1852" s="43">
        <v>0.19802649038050199</v>
      </c>
      <c r="G1852" s="43">
        <v>0</v>
      </c>
      <c r="H1852" s="43">
        <v>50</v>
      </c>
      <c r="I1852" s="43">
        <v>2223.1057091596099</v>
      </c>
      <c r="J1852" s="43" t="e">
        <f t="shared" si="28"/>
        <v>#DIV/0!</v>
      </c>
    </row>
    <row r="1853" spans="1:10" x14ac:dyDescent="0.25">
      <c r="A1853" s="79"/>
      <c r="B1853" s="79"/>
      <c r="C1853" s="43">
        <v>0.19802543255001701</v>
      </c>
      <c r="D1853" s="43">
        <v>3.2463185663937199E-3</v>
      </c>
      <c r="E1853" s="43">
        <v>0</v>
      </c>
      <c r="F1853" s="43">
        <v>0.19477911398362299</v>
      </c>
      <c r="G1853" s="43">
        <v>0.16666666666666599</v>
      </c>
      <c r="H1853" s="43">
        <v>59.8333333333333</v>
      </c>
      <c r="I1853" s="43">
        <v>2273.6666666666601</v>
      </c>
      <c r="J1853" s="43">
        <f t="shared" si="28"/>
        <v>1.1881525953001069</v>
      </c>
    </row>
    <row r="1854" spans="1:10" x14ac:dyDescent="0.25">
      <c r="A1854" s="79"/>
      <c r="B1854" s="79"/>
      <c r="C1854" s="43">
        <v>0.19783321631911199</v>
      </c>
      <c r="D1854" s="43">
        <v>0</v>
      </c>
      <c r="E1854" s="43">
        <v>8.8857292075533403E-2</v>
      </c>
      <c r="F1854" s="43">
        <v>0.10897592424357801</v>
      </c>
      <c r="G1854" s="43">
        <v>1.1666666666666601</v>
      </c>
      <c r="H1854" s="43">
        <v>105</v>
      </c>
      <c r="I1854" s="43">
        <v>2355</v>
      </c>
      <c r="J1854" s="43">
        <f t="shared" si="28"/>
        <v>0.16957132827352553</v>
      </c>
    </row>
    <row r="1855" spans="1:10" x14ac:dyDescent="0.25">
      <c r="A1855" s="79"/>
      <c r="B1855" s="79"/>
      <c r="C1855" s="43">
        <v>0.19730988237673</v>
      </c>
      <c r="D1855" s="43">
        <v>1.11058266745048E-3</v>
      </c>
      <c r="E1855" s="43">
        <v>8.9756556549124304E-4</v>
      </c>
      <c r="F1855" s="43">
        <v>0.19530173414378901</v>
      </c>
      <c r="G1855" s="43">
        <v>0.33333333333333298</v>
      </c>
      <c r="H1855" s="43">
        <v>37.3333333333333</v>
      </c>
      <c r="I1855" s="43">
        <v>1938.41605292707</v>
      </c>
      <c r="J1855" s="43">
        <f t="shared" si="28"/>
        <v>0.59192964713019058</v>
      </c>
    </row>
    <row r="1856" spans="1:10" x14ac:dyDescent="0.25">
      <c r="A1856" s="79"/>
      <c r="B1856" s="79"/>
      <c r="C1856" s="43">
        <v>0.197213852908419</v>
      </c>
      <c r="D1856" s="43">
        <v>9.9012716275008295E-2</v>
      </c>
      <c r="E1856" s="43">
        <v>5.51874156286934E-2</v>
      </c>
      <c r="F1856" s="43">
        <v>4.3013721004716801E-2</v>
      </c>
      <c r="G1856" s="43">
        <v>0.16666666666666599</v>
      </c>
      <c r="H1856" s="43">
        <v>65</v>
      </c>
      <c r="I1856" s="43">
        <v>2470</v>
      </c>
      <c r="J1856" s="43">
        <f t="shared" si="28"/>
        <v>1.1832831174505187</v>
      </c>
    </row>
    <row r="1857" spans="1:10" x14ac:dyDescent="0.25">
      <c r="A1857" s="79"/>
      <c r="B1857" s="79"/>
      <c r="C1857" s="43">
        <v>0.19707672304054699</v>
      </c>
      <c r="D1857" s="43">
        <v>0</v>
      </c>
      <c r="E1857" s="43">
        <v>0</v>
      </c>
      <c r="F1857" s="43">
        <v>0.19707672304054699</v>
      </c>
      <c r="G1857" s="43">
        <v>0</v>
      </c>
      <c r="H1857" s="43">
        <v>48.3333333333333</v>
      </c>
      <c r="I1857" s="43">
        <v>2149.3959741860199</v>
      </c>
      <c r="J1857" s="43" t="e">
        <f t="shared" si="28"/>
        <v>#DIV/0!</v>
      </c>
    </row>
    <row r="1858" spans="1:10" x14ac:dyDescent="0.25">
      <c r="A1858" s="79"/>
      <c r="B1858" s="79"/>
      <c r="C1858" s="43">
        <v>0.196674515200329</v>
      </c>
      <c r="D1858" s="43">
        <v>0.196674515200329</v>
      </c>
      <c r="E1858" s="43">
        <v>0</v>
      </c>
      <c r="F1858" s="43">
        <v>0</v>
      </c>
      <c r="G1858" s="43">
        <v>0</v>
      </c>
      <c r="H1858" s="43">
        <v>60.1666666666666</v>
      </c>
      <c r="I1858" s="43">
        <v>2247.7063296586998</v>
      </c>
      <c r="J1858" s="43" t="e">
        <f t="shared" si="28"/>
        <v>#DIV/0!</v>
      </c>
    </row>
    <row r="1859" spans="1:10" x14ac:dyDescent="0.25">
      <c r="A1859" s="79"/>
      <c r="B1859" s="79"/>
      <c r="C1859" s="43">
        <v>0.19637121095652399</v>
      </c>
      <c r="D1859" s="43">
        <v>7.9118336376352197E-2</v>
      </c>
      <c r="E1859" s="43">
        <v>0</v>
      </c>
      <c r="F1859" s="43">
        <v>0.117252874580171</v>
      </c>
      <c r="G1859" s="43">
        <v>0.16666666666666599</v>
      </c>
      <c r="H1859" s="43">
        <v>62.6666666666666</v>
      </c>
      <c r="I1859" s="43">
        <v>2070.6341512480499</v>
      </c>
      <c r="J1859" s="43">
        <f t="shared" ref="J1859:J1922" si="29">C1859/G1859</f>
        <v>1.1782272657391488</v>
      </c>
    </row>
    <row r="1860" spans="1:10" x14ac:dyDescent="0.25">
      <c r="A1860" s="79"/>
      <c r="B1860" s="79"/>
      <c r="C1860" s="43">
        <v>0.196275581092417</v>
      </c>
      <c r="D1860" s="43">
        <v>0.196275581092417</v>
      </c>
      <c r="E1860" s="43">
        <v>0</v>
      </c>
      <c r="F1860" s="43">
        <v>0</v>
      </c>
      <c r="G1860" s="43">
        <v>0</v>
      </c>
      <c r="H1860" s="43">
        <v>51.8333333333333</v>
      </c>
      <c r="I1860" s="43">
        <v>1936.3896635009801</v>
      </c>
      <c r="J1860" s="43" t="e">
        <f t="shared" si="29"/>
        <v>#DIV/0!</v>
      </c>
    </row>
    <row r="1861" spans="1:10" x14ac:dyDescent="0.25">
      <c r="A1861" s="79"/>
      <c r="B1861" s="79"/>
      <c r="C1861" s="43">
        <v>0.19566929327709201</v>
      </c>
      <c r="D1861" s="43">
        <v>0</v>
      </c>
      <c r="E1861" s="43">
        <v>0.19566929327709201</v>
      </c>
      <c r="F1861" s="43">
        <v>0</v>
      </c>
      <c r="G1861" s="43">
        <v>0</v>
      </c>
      <c r="H1861" s="43">
        <v>57.3333333333333</v>
      </c>
      <c r="I1861" s="43">
        <v>2409.4938789151902</v>
      </c>
      <c r="J1861" s="43" t="e">
        <f t="shared" si="29"/>
        <v>#DIV/0!</v>
      </c>
    </row>
    <row r="1862" spans="1:10" x14ac:dyDescent="0.25">
      <c r="A1862" s="79"/>
      <c r="B1862" s="79"/>
      <c r="C1862" s="43">
        <v>0.19565207203061599</v>
      </c>
      <c r="D1862" s="43">
        <v>0</v>
      </c>
      <c r="E1862" s="43">
        <v>0</v>
      </c>
      <c r="F1862" s="43">
        <v>0.19565207203061599</v>
      </c>
      <c r="G1862" s="43">
        <v>0</v>
      </c>
      <c r="H1862" s="43">
        <v>26.1666666666666</v>
      </c>
      <c r="I1862" s="43">
        <v>1163.63851016278</v>
      </c>
      <c r="J1862" s="43" t="e">
        <f t="shared" si="29"/>
        <v>#DIV/0!</v>
      </c>
    </row>
    <row r="1863" spans="1:10" x14ac:dyDescent="0.25">
      <c r="A1863" s="79"/>
      <c r="B1863" s="79"/>
      <c r="C1863" s="43">
        <v>0.195462549471285</v>
      </c>
      <c r="D1863" s="43">
        <v>6.5310803789684194E-2</v>
      </c>
      <c r="E1863" s="43">
        <v>6.4840941891916706E-2</v>
      </c>
      <c r="F1863" s="43">
        <v>6.5310803789684194E-2</v>
      </c>
      <c r="G1863" s="43">
        <v>0.16666666666666599</v>
      </c>
      <c r="H1863" s="43">
        <v>14.8333333333333</v>
      </c>
      <c r="I1863" s="43">
        <v>652.66666666666595</v>
      </c>
      <c r="J1863" s="43">
        <f t="shared" si="29"/>
        <v>1.1727752968277148</v>
      </c>
    </row>
    <row r="1864" spans="1:10" x14ac:dyDescent="0.25">
      <c r="A1864" s="79"/>
      <c r="B1864" s="79"/>
      <c r="C1864" s="43">
        <v>0.19532543521352999</v>
      </c>
      <c r="D1864" s="43">
        <v>0.19532543521352999</v>
      </c>
      <c r="E1864" s="43">
        <v>0</v>
      </c>
      <c r="F1864" s="43">
        <v>0</v>
      </c>
      <c r="G1864" s="43">
        <v>0.16666666666666599</v>
      </c>
      <c r="H1864" s="43">
        <v>67.8333333333333</v>
      </c>
      <c r="I1864" s="43">
        <v>2316.9669998065901</v>
      </c>
      <c r="J1864" s="43">
        <f t="shared" si="29"/>
        <v>1.1719526112811847</v>
      </c>
    </row>
    <row r="1865" spans="1:10" x14ac:dyDescent="0.25">
      <c r="A1865" s="79"/>
      <c r="B1865" s="79"/>
      <c r="C1865" s="43">
        <v>0.19522051049434599</v>
      </c>
      <c r="D1865" s="43">
        <v>0</v>
      </c>
      <c r="E1865" s="43">
        <v>0.19522051049434599</v>
      </c>
      <c r="F1865" s="43">
        <v>0</v>
      </c>
      <c r="G1865" s="43">
        <v>0</v>
      </c>
      <c r="H1865" s="43">
        <v>46.3333333333333</v>
      </c>
      <c r="I1865" s="43">
        <v>1947.2072626116801</v>
      </c>
      <c r="J1865" s="43" t="e">
        <f t="shared" si="29"/>
        <v>#DIV/0!</v>
      </c>
    </row>
    <row r="1866" spans="1:10" x14ac:dyDescent="0.25">
      <c r="A1866" s="79"/>
      <c r="B1866" s="79"/>
      <c r="C1866" s="43">
        <v>0.19504608097099099</v>
      </c>
      <c r="D1866" s="43">
        <v>0.19504608097099099</v>
      </c>
      <c r="E1866" s="43">
        <v>0</v>
      </c>
      <c r="F1866" s="43">
        <v>0</v>
      </c>
      <c r="G1866" s="43">
        <v>0.33333333333333298</v>
      </c>
      <c r="H1866" s="43">
        <v>52.3333333333333</v>
      </c>
      <c r="I1866" s="43">
        <v>2340.3333333333298</v>
      </c>
      <c r="J1866" s="43">
        <f t="shared" si="29"/>
        <v>0.58513824291297356</v>
      </c>
    </row>
    <row r="1867" spans="1:10" x14ac:dyDescent="0.25">
      <c r="A1867" s="79"/>
      <c r="B1867" s="79"/>
      <c r="C1867" s="43">
        <v>0.194266537367876</v>
      </c>
      <c r="D1867" s="43">
        <v>9.7133268683938498E-2</v>
      </c>
      <c r="E1867" s="43">
        <v>0</v>
      </c>
      <c r="F1867" s="43">
        <v>9.7133268683938498E-2</v>
      </c>
      <c r="G1867" s="43">
        <v>1.6666666666666601</v>
      </c>
      <c r="H1867" s="43">
        <v>80</v>
      </c>
      <c r="I1867" s="43">
        <v>3032</v>
      </c>
      <c r="J1867" s="43">
        <f t="shared" si="29"/>
        <v>0.11655992242072606</v>
      </c>
    </row>
    <row r="1868" spans="1:10" x14ac:dyDescent="0.25">
      <c r="A1868" s="79"/>
      <c r="B1868" s="79"/>
      <c r="C1868" s="43">
        <v>0.19388197644494901</v>
      </c>
      <c r="D1868" s="43">
        <v>0.19388197644494901</v>
      </c>
      <c r="E1868" s="43">
        <v>0</v>
      </c>
      <c r="F1868" s="43">
        <v>0</v>
      </c>
      <c r="G1868" s="43">
        <v>0</v>
      </c>
      <c r="H1868" s="43">
        <v>60.8333333333333</v>
      </c>
      <c r="I1868" s="43">
        <v>2272.6116629513199</v>
      </c>
      <c r="J1868" s="43" t="e">
        <f t="shared" si="29"/>
        <v>#DIV/0!</v>
      </c>
    </row>
    <row r="1869" spans="1:10" x14ac:dyDescent="0.25">
      <c r="A1869" s="79"/>
      <c r="B1869" s="79"/>
      <c r="C1869" s="43">
        <v>0.19388197644494901</v>
      </c>
      <c r="D1869" s="43">
        <v>0.19388197644494901</v>
      </c>
      <c r="E1869" s="43">
        <v>0</v>
      </c>
      <c r="F1869" s="43">
        <v>0</v>
      </c>
      <c r="G1869" s="43">
        <v>0</v>
      </c>
      <c r="H1869" s="43">
        <v>63.5</v>
      </c>
      <c r="I1869" s="43">
        <v>2372.2329961217802</v>
      </c>
      <c r="J1869" s="43" t="e">
        <f t="shared" si="29"/>
        <v>#DIV/0!</v>
      </c>
    </row>
    <row r="1870" spans="1:10" x14ac:dyDescent="0.25">
      <c r="A1870" s="79"/>
      <c r="B1870" s="79"/>
      <c r="C1870" s="43">
        <v>0.19372722472982301</v>
      </c>
      <c r="D1870" s="43">
        <v>5.02965804201132E-3</v>
      </c>
      <c r="E1870" s="43">
        <v>9.2659180219619899E-2</v>
      </c>
      <c r="F1870" s="43">
        <v>9.6038386468192405E-2</v>
      </c>
      <c r="G1870" s="43">
        <v>1.1666666666666601</v>
      </c>
      <c r="H1870" s="43">
        <v>111.166666666666</v>
      </c>
      <c r="I1870" s="43">
        <v>2500.2493862604101</v>
      </c>
      <c r="J1870" s="43">
        <f t="shared" si="29"/>
        <v>0.1660519069112778</v>
      </c>
    </row>
    <row r="1871" spans="1:10" x14ac:dyDescent="0.25">
      <c r="A1871" s="79"/>
      <c r="B1871" s="79"/>
      <c r="C1871" s="43">
        <v>0.19366246582361099</v>
      </c>
      <c r="D1871" s="43">
        <v>0.19366246582361099</v>
      </c>
      <c r="E1871" s="43">
        <v>0</v>
      </c>
      <c r="F1871" s="43">
        <v>0</v>
      </c>
      <c r="G1871" s="43">
        <v>0.16666666666666599</v>
      </c>
      <c r="H1871" s="43">
        <v>47.1666666666666</v>
      </c>
      <c r="I1871" s="43">
        <v>1605.3456666361201</v>
      </c>
      <c r="J1871" s="43">
        <f t="shared" si="29"/>
        <v>1.1619747949416706</v>
      </c>
    </row>
    <row r="1872" spans="1:10" x14ac:dyDescent="0.25">
      <c r="A1872" s="79"/>
      <c r="B1872" s="79"/>
      <c r="C1872" s="43">
        <v>0.19327765368072899</v>
      </c>
      <c r="D1872" s="43">
        <v>0</v>
      </c>
      <c r="E1872" s="43">
        <v>0</v>
      </c>
      <c r="F1872" s="43">
        <v>0.19327765368072899</v>
      </c>
      <c r="G1872" s="43">
        <v>0</v>
      </c>
      <c r="H1872" s="43">
        <v>57.5</v>
      </c>
      <c r="I1872" s="43">
        <v>2557.04003825579</v>
      </c>
      <c r="J1872" s="43" t="e">
        <f t="shared" si="29"/>
        <v>#DIV/0!</v>
      </c>
    </row>
    <row r="1873" spans="1:10" x14ac:dyDescent="0.25">
      <c r="A1873" s="79"/>
      <c r="B1873" s="79"/>
      <c r="C1873" s="43">
        <v>0.19326276628927799</v>
      </c>
      <c r="D1873" s="43">
        <v>1.2814415393659399E-2</v>
      </c>
      <c r="E1873" s="43">
        <v>0</v>
      </c>
      <c r="F1873" s="43">
        <v>0.180448350895619</v>
      </c>
      <c r="G1873" s="43">
        <v>0.16666666666666599</v>
      </c>
      <c r="H1873" s="43">
        <v>52.5</v>
      </c>
      <c r="I1873" s="43">
        <v>2199.6329562557898</v>
      </c>
      <c r="J1873" s="43">
        <f t="shared" si="29"/>
        <v>1.1595765977356727</v>
      </c>
    </row>
    <row r="1874" spans="1:10" x14ac:dyDescent="0.25">
      <c r="A1874" s="79"/>
      <c r="B1874" s="79"/>
      <c r="C1874" s="43">
        <v>0.19278839454569699</v>
      </c>
      <c r="D1874" s="43">
        <v>0.19278839454569699</v>
      </c>
      <c r="E1874" s="43">
        <v>0</v>
      </c>
      <c r="F1874" s="43">
        <v>0</v>
      </c>
      <c r="G1874" s="43">
        <v>0.16666666666666599</v>
      </c>
      <c r="H1874" s="43">
        <v>58</v>
      </c>
      <c r="I1874" s="43">
        <v>1977.03699990838</v>
      </c>
      <c r="J1874" s="43">
        <f t="shared" si="29"/>
        <v>1.1567303672741867</v>
      </c>
    </row>
    <row r="1875" spans="1:10" x14ac:dyDescent="0.25">
      <c r="A1875" s="79"/>
      <c r="B1875" s="79"/>
      <c r="C1875" s="43">
        <v>0.192685174121215</v>
      </c>
      <c r="D1875" s="43">
        <v>0.192685174121215</v>
      </c>
      <c r="E1875" s="43">
        <v>0</v>
      </c>
      <c r="F1875" s="43">
        <v>0</v>
      </c>
      <c r="G1875" s="43">
        <v>0</v>
      </c>
      <c r="H1875" s="43">
        <v>63.8333333333333</v>
      </c>
      <c r="I1875" s="43">
        <v>2384.68566276809</v>
      </c>
      <c r="J1875" s="43" t="e">
        <f t="shared" si="29"/>
        <v>#DIV/0!</v>
      </c>
    </row>
    <row r="1876" spans="1:10" x14ac:dyDescent="0.25">
      <c r="A1876" s="79"/>
      <c r="B1876" s="79"/>
      <c r="C1876" s="43">
        <v>0.192655410095871</v>
      </c>
      <c r="D1876" s="43">
        <v>4.10168079392048E-2</v>
      </c>
      <c r="E1876" s="43">
        <v>4.4878278274562098E-4</v>
      </c>
      <c r="F1876" s="43">
        <v>0.15118981937392001</v>
      </c>
      <c r="G1876" s="43">
        <v>0.16666666666666599</v>
      </c>
      <c r="H1876" s="43">
        <v>70.3333333333333</v>
      </c>
      <c r="I1876" s="43">
        <v>2196.95636052396</v>
      </c>
      <c r="J1876" s="43">
        <f t="shared" si="29"/>
        <v>1.1559324605752308</v>
      </c>
    </row>
    <row r="1877" spans="1:10" x14ac:dyDescent="0.25">
      <c r="A1877" s="79"/>
      <c r="B1877" s="79"/>
      <c r="C1877" s="43">
        <v>0.19261291535421901</v>
      </c>
      <c r="D1877" s="43">
        <v>1.3455136163342299E-2</v>
      </c>
      <c r="E1877" s="43">
        <v>4.4878278274562098E-4</v>
      </c>
      <c r="F1877" s="43">
        <v>0.17870899640813101</v>
      </c>
      <c r="G1877" s="43">
        <v>0.16666666666666599</v>
      </c>
      <c r="H1877" s="43">
        <v>44.3333333333333</v>
      </c>
      <c r="I1877" s="43">
        <v>1974.0211220200799</v>
      </c>
      <c r="J1877" s="43">
        <f t="shared" si="29"/>
        <v>1.1556774921253188</v>
      </c>
    </row>
    <row r="1878" spans="1:10" x14ac:dyDescent="0.25">
      <c r="A1878" s="79"/>
      <c r="B1878" s="79"/>
      <c r="C1878" s="43">
        <v>0.19258369264484501</v>
      </c>
      <c r="D1878" s="43">
        <v>0</v>
      </c>
      <c r="E1878" s="43">
        <v>9.3288944065840901E-2</v>
      </c>
      <c r="F1878" s="43">
        <v>9.9294748579005804E-2</v>
      </c>
      <c r="G1878" s="43">
        <v>0.16666666666666599</v>
      </c>
      <c r="H1878" s="43">
        <v>56.5</v>
      </c>
      <c r="I1878" s="43">
        <v>2206.2351307674398</v>
      </c>
      <c r="J1878" s="43">
        <f t="shared" si="29"/>
        <v>1.1555021558690748</v>
      </c>
    </row>
    <row r="1879" spans="1:10" x14ac:dyDescent="0.25">
      <c r="A1879" s="79"/>
      <c r="B1879" s="79"/>
      <c r="C1879" s="43">
        <v>0.192327886340775</v>
      </c>
      <c r="D1879" s="43">
        <v>0</v>
      </c>
      <c r="E1879" s="43">
        <v>0</v>
      </c>
      <c r="F1879" s="43">
        <v>0.192327886340775</v>
      </c>
      <c r="G1879" s="43">
        <v>0</v>
      </c>
      <c r="H1879" s="43">
        <v>47.5</v>
      </c>
      <c r="I1879" s="43">
        <v>2112.33742290695</v>
      </c>
      <c r="J1879" s="43" t="e">
        <f t="shared" si="29"/>
        <v>#DIV/0!</v>
      </c>
    </row>
    <row r="1880" spans="1:10" x14ac:dyDescent="0.25">
      <c r="A1880" s="79"/>
      <c r="B1880" s="79"/>
      <c r="C1880" s="43">
        <v>0.19228624001330299</v>
      </c>
      <c r="D1880" s="43">
        <v>0.19228624001330299</v>
      </c>
      <c r="E1880" s="43">
        <v>0</v>
      </c>
      <c r="F1880" s="43">
        <v>0</v>
      </c>
      <c r="G1880" s="43">
        <v>0</v>
      </c>
      <c r="H1880" s="43">
        <v>51.8333333333333</v>
      </c>
      <c r="I1880" s="43">
        <v>1936.3896635009801</v>
      </c>
      <c r="J1880" s="43" t="e">
        <f t="shared" si="29"/>
        <v>#DIV/0!</v>
      </c>
    </row>
    <row r="1881" spans="1:10" x14ac:dyDescent="0.25">
      <c r="A1881" s="79"/>
      <c r="B1881" s="79"/>
      <c r="C1881" s="43">
        <v>0.19228624001330299</v>
      </c>
      <c r="D1881" s="43">
        <v>0.19228624001330299</v>
      </c>
      <c r="E1881" s="43">
        <v>0</v>
      </c>
      <c r="F1881" s="43">
        <v>0</v>
      </c>
      <c r="G1881" s="43">
        <v>0</v>
      </c>
      <c r="H1881" s="43">
        <v>56.6666666666666</v>
      </c>
      <c r="I1881" s="43">
        <v>2116.95332987246</v>
      </c>
      <c r="J1881" s="43" t="e">
        <f t="shared" si="29"/>
        <v>#DIV/0!</v>
      </c>
    </row>
    <row r="1882" spans="1:10" x14ac:dyDescent="0.25">
      <c r="A1882" s="79"/>
      <c r="B1882" s="79"/>
      <c r="C1882" s="43">
        <v>0.19193858523802901</v>
      </c>
      <c r="D1882" s="43">
        <v>9.7795346812610706E-2</v>
      </c>
      <c r="E1882" s="43">
        <v>0</v>
      </c>
      <c r="F1882" s="43">
        <v>9.4143238425417802E-2</v>
      </c>
      <c r="G1882" s="43">
        <v>0.16666666666666599</v>
      </c>
      <c r="H1882" s="43">
        <v>68.1666666666666</v>
      </c>
      <c r="I1882" s="43">
        <v>2590.3333333333298</v>
      </c>
      <c r="J1882" s="43">
        <f t="shared" si="29"/>
        <v>1.1516315114281788</v>
      </c>
    </row>
    <row r="1883" spans="1:10" x14ac:dyDescent="0.25">
      <c r="A1883" s="79"/>
      <c r="B1883" s="79"/>
      <c r="C1883" s="43">
        <v>0.19188730590539199</v>
      </c>
      <c r="D1883" s="43">
        <v>0.19188730590539199</v>
      </c>
      <c r="E1883" s="43">
        <v>0</v>
      </c>
      <c r="F1883" s="43">
        <v>0</v>
      </c>
      <c r="G1883" s="43">
        <v>0</v>
      </c>
      <c r="H1883" s="43">
        <v>55.1666666666666</v>
      </c>
      <c r="I1883" s="43">
        <v>2060.91632996407</v>
      </c>
      <c r="J1883" s="43" t="e">
        <f t="shared" si="29"/>
        <v>#DIV/0!</v>
      </c>
    </row>
    <row r="1884" spans="1:10" x14ac:dyDescent="0.25">
      <c r="A1884" s="79"/>
      <c r="B1884" s="79"/>
      <c r="C1884" s="43">
        <v>0.191762277444918</v>
      </c>
      <c r="D1884" s="43">
        <v>0</v>
      </c>
      <c r="E1884" s="43">
        <v>0.10770786785894899</v>
      </c>
      <c r="F1884" s="43">
        <v>8.4054409585968506E-2</v>
      </c>
      <c r="G1884" s="43">
        <v>0</v>
      </c>
      <c r="H1884" s="43">
        <v>59.1666666666666</v>
      </c>
      <c r="I1884" s="43">
        <v>2541.5362722131899</v>
      </c>
      <c r="J1884" s="43" t="e">
        <f t="shared" si="29"/>
        <v>#DIV/0!</v>
      </c>
    </row>
    <row r="1885" spans="1:10" x14ac:dyDescent="0.25">
      <c r="A1885" s="79"/>
      <c r="B1885" s="79"/>
      <c r="C1885" s="43">
        <v>0.19160188926640701</v>
      </c>
      <c r="D1885" s="43">
        <v>9.5766397708614698E-2</v>
      </c>
      <c r="E1885" s="43">
        <v>0</v>
      </c>
      <c r="F1885" s="43">
        <v>9.5835491557792696E-2</v>
      </c>
      <c r="G1885" s="43">
        <v>0.33333333333333298</v>
      </c>
      <c r="H1885" s="43">
        <v>107.166666666666</v>
      </c>
      <c r="I1885" s="43">
        <v>2040.41171025581</v>
      </c>
      <c r="J1885" s="43">
        <f t="shared" si="29"/>
        <v>0.5748056677992216</v>
      </c>
    </row>
    <row r="1886" spans="1:10" x14ac:dyDescent="0.25">
      <c r="A1886" s="79"/>
      <c r="B1886" s="79"/>
      <c r="C1886" s="43">
        <v>0.19125190322831701</v>
      </c>
      <c r="D1886" s="43">
        <v>0.19125190322831701</v>
      </c>
      <c r="E1886" s="43">
        <v>0</v>
      </c>
      <c r="F1886" s="43">
        <v>0</v>
      </c>
      <c r="G1886" s="43">
        <v>0.33333333333333298</v>
      </c>
      <c r="H1886" s="43">
        <v>44.1666666666666</v>
      </c>
      <c r="I1886" s="43">
        <v>1733.5569984833201</v>
      </c>
      <c r="J1886" s="43">
        <f t="shared" si="29"/>
        <v>0.5737557096849516</v>
      </c>
    </row>
    <row r="1887" spans="1:10" x14ac:dyDescent="0.25">
      <c r="A1887" s="79"/>
      <c r="B1887" s="79"/>
      <c r="C1887" s="43">
        <v>0.190903235330843</v>
      </c>
      <c r="D1887" s="43">
        <v>0</v>
      </c>
      <c r="E1887" s="43">
        <v>0</v>
      </c>
      <c r="F1887" s="43">
        <v>0.190903235330843</v>
      </c>
      <c r="G1887" s="43">
        <v>0</v>
      </c>
      <c r="H1887" s="43">
        <v>47</v>
      </c>
      <c r="I1887" s="43">
        <v>2090.1022921395102</v>
      </c>
      <c r="J1887" s="43" t="e">
        <f t="shared" si="29"/>
        <v>#DIV/0!</v>
      </c>
    </row>
    <row r="1888" spans="1:10" x14ac:dyDescent="0.25">
      <c r="A1888" s="79"/>
      <c r="B1888" s="79"/>
      <c r="C1888" s="43">
        <v>0.19065714369866199</v>
      </c>
      <c r="D1888" s="43">
        <v>0.19065714369866199</v>
      </c>
      <c r="E1888" s="43">
        <v>0</v>
      </c>
      <c r="F1888" s="43">
        <v>0</v>
      </c>
      <c r="G1888" s="43">
        <v>1</v>
      </c>
      <c r="H1888" s="43">
        <v>62</v>
      </c>
      <c r="I1888" s="43">
        <v>2335.3333333333298</v>
      </c>
      <c r="J1888" s="43">
        <f t="shared" si="29"/>
        <v>0.19065714369866199</v>
      </c>
    </row>
    <row r="1889" spans="1:10" x14ac:dyDescent="0.25">
      <c r="A1889" s="79"/>
      <c r="B1889" s="79"/>
      <c r="C1889" s="43">
        <v>0.190428351660866</v>
      </c>
      <c r="D1889" s="43">
        <v>0</v>
      </c>
      <c r="E1889" s="43">
        <v>0</v>
      </c>
      <c r="F1889" s="43">
        <v>0.190428351660866</v>
      </c>
      <c r="G1889" s="43">
        <v>0</v>
      </c>
      <c r="H1889" s="43">
        <v>39.1666666666666</v>
      </c>
      <c r="I1889" s="43">
        <v>1741.75191011626</v>
      </c>
      <c r="J1889" s="43" t="e">
        <f t="shared" si="29"/>
        <v>#DIV/0!</v>
      </c>
    </row>
    <row r="1890" spans="1:10" x14ac:dyDescent="0.25">
      <c r="A1890" s="79"/>
      <c r="B1890" s="79"/>
      <c r="C1890" s="43">
        <v>0.19031621617515801</v>
      </c>
      <c r="D1890" s="43">
        <v>0.19031621617515801</v>
      </c>
      <c r="E1890" s="43">
        <v>0</v>
      </c>
      <c r="F1890" s="43">
        <v>0</v>
      </c>
      <c r="G1890" s="43">
        <v>0.66666666666666596</v>
      </c>
      <c r="H1890" s="43">
        <v>47</v>
      </c>
      <c r="I1890" s="43">
        <v>1809.11933331297</v>
      </c>
      <c r="J1890" s="43">
        <f t="shared" si="29"/>
        <v>0.28547432426273733</v>
      </c>
    </row>
    <row r="1891" spans="1:10" x14ac:dyDescent="0.25">
      <c r="A1891" s="79"/>
      <c r="B1891" s="79"/>
      <c r="C1891" s="43">
        <v>0.190165710694676</v>
      </c>
      <c r="D1891" s="43">
        <v>4.3248651953600503E-2</v>
      </c>
      <c r="E1891" s="43">
        <v>7.8985769763229505E-2</v>
      </c>
      <c r="F1891" s="43">
        <v>6.7931288977846199E-2</v>
      </c>
      <c r="G1891" s="43">
        <v>0.16666666666666599</v>
      </c>
      <c r="H1891" s="43">
        <v>53</v>
      </c>
      <c r="I1891" s="43">
        <v>2308.92586074887</v>
      </c>
      <c r="J1891" s="43">
        <f t="shared" si="29"/>
        <v>1.1409942641680606</v>
      </c>
    </row>
    <row r="1892" spans="1:10" x14ac:dyDescent="0.25">
      <c r="A1892" s="79"/>
      <c r="B1892" s="79"/>
      <c r="C1892" s="43">
        <v>0.18961063310817999</v>
      </c>
      <c r="D1892" s="43">
        <v>9.6866301696570498E-2</v>
      </c>
      <c r="E1892" s="43">
        <v>0</v>
      </c>
      <c r="F1892" s="43">
        <v>9.2744331411610106E-2</v>
      </c>
      <c r="G1892" s="43">
        <v>0.83333333333333304</v>
      </c>
      <c r="H1892" s="43">
        <v>71.6666666666666</v>
      </c>
      <c r="I1892" s="43">
        <v>2766.3333333333298</v>
      </c>
      <c r="J1892" s="43">
        <f t="shared" si="29"/>
        <v>0.22753275972981607</v>
      </c>
    </row>
    <row r="1893" spans="1:10" x14ac:dyDescent="0.25">
      <c r="A1893" s="79"/>
      <c r="B1893" s="79"/>
      <c r="C1893" s="43">
        <v>0.189493701257923</v>
      </c>
      <c r="D1893" s="43">
        <v>0.189493701257923</v>
      </c>
      <c r="E1893" s="43">
        <v>0</v>
      </c>
      <c r="F1893" s="43">
        <v>0</v>
      </c>
      <c r="G1893" s="43">
        <v>0</v>
      </c>
      <c r="H1893" s="43">
        <v>63.3333333333333</v>
      </c>
      <c r="I1893" s="43">
        <v>2366.0066627986298</v>
      </c>
      <c r="J1893" s="43" t="e">
        <f t="shared" si="29"/>
        <v>#DIV/0!</v>
      </c>
    </row>
    <row r="1894" spans="1:10" x14ac:dyDescent="0.25">
      <c r="A1894" s="79"/>
      <c r="B1894" s="79"/>
      <c r="C1894" s="43">
        <v>0.189426382546449</v>
      </c>
      <c r="D1894" s="43">
        <v>0</v>
      </c>
      <c r="E1894" s="43">
        <v>8.9756556549124304E-4</v>
      </c>
      <c r="F1894" s="43">
        <v>0.188528816980957</v>
      </c>
      <c r="G1894" s="43">
        <v>0</v>
      </c>
      <c r="H1894" s="43">
        <v>41.3333333333333</v>
      </c>
      <c r="I1894" s="43">
        <v>1837.69677585729</v>
      </c>
      <c r="J1894" s="43" t="e">
        <f t="shared" si="29"/>
        <v>#DIV/0!</v>
      </c>
    </row>
    <row r="1895" spans="1:10" x14ac:dyDescent="0.25">
      <c r="A1895" s="79"/>
      <c r="B1895" s="79"/>
      <c r="C1895" s="43">
        <v>0.18919416460788599</v>
      </c>
      <c r="D1895" s="43">
        <v>0.18919416460788599</v>
      </c>
      <c r="E1895" s="43">
        <v>0</v>
      </c>
      <c r="F1895" s="43">
        <v>0</v>
      </c>
      <c r="G1895" s="43">
        <v>0.66666666666666596</v>
      </c>
      <c r="H1895" s="43">
        <v>32</v>
      </c>
      <c r="I1895" s="43">
        <v>937.83333333333303</v>
      </c>
      <c r="J1895" s="43">
        <f t="shared" si="29"/>
        <v>0.28379124691182928</v>
      </c>
    </row>
    <row r="1896" spans="1:10" x14ac:dyDescent="0.25">
      <c r="A1896" s="79"/>
      <c r="B1896" s="79"/>
      <c r="C1896" s="43">
        <v>0.18912752950435699</v>
      </c>
      <c r="D1896" s="43">
        <v>0.18912752950435699</v>
      </c>
      <c r="E1896" s="43">
        <v>0</v>
      </c>
      <c r="F1896" s="43">
        <v>0</v>
      </c>
      <c r="G1896" s="43">
        <v>0.16666666666666599</v>
      </c>
      <c r="H1896" s="43">
        <v>90.6666666666666</v>
      </c>
      <c r="I1896" s="43">
        <v>2381.108331552</v>
      </c>
      <c r="J1896" s="43">
        <f t="shared" si="29"/>
        <v>1.1347651770261464</v>
      </c>
    </row>
    <row r="1897" spans="1:10" x14ac:dyDescent="0.25">
      <c r="A1897" s="79"/>
      <c r="B1897" s="79"/>
      <c r="C1897" s="43">
        <v>0.189070633640882</v>
      </c>
      <c r="D1897" s="43">
        <v>0.189070633640882</v>
      </c>
      <c r="E1897" s="43">
        <v>0</v>
      </c>
      <c r="F1897" s="43">
        <v>0</v>
      </c>
      <c r="G1897" s="43">
        <v>0.16666666666666599</v>
      </c>
      <c r="H1897" s="43">
        <v>112</v>
      </c>
      <c r="I1897" s="43">
        <v>2362.9053332926101</v>
      </c>
      <c r="J1897" s="43">
        <f t="shared" si="29"/>
        <v>1.1344238018452966</v>
      </c>
    </row>
    <row r="1898" spans="1:10" x14ac:dyDescent="0.25">
      <c r="A1898" s="79"/>
      <c r="B1898" s="79"/>
      <c r="C1898" s="43">
        <v>0.189003700650935</v>
      </c>
      <c r="D1898" s="43">
        <v>0</v>
      </c>
      <c r="E1898" s="43">
        <v>0</v>
      </c>
      <c r="F1898" s="43">
        <v>0.189003700650935</v>
      </c>
      <c r="G1898" s="43">
        <v>0</v>
      </c>
      <c r="H1898" s="43">
        <v>25.6666666666666</v>
      </c>
      <c r="I1898" s="43">
        <v>1141.4033793953299</v>
      </c>
      <c r="J1898" s="43" t="e">
        <f t="shared" si="29"/>
        <v>#DIV/0!</v>
      </c>
    </row>
    <row r="1899" spans="1:10" x14ac:dyDescent="0.25">
      <c r="A1899" s="79"/>
      <c r="B1899" s="79"/>
      <c r="C1899" s="43">
        <v>0.188735386878775</v>
      </c>
      <c r="D1899" s="43">
        <v>0.188735386878775</v>
      </c>
      <c r="E1899" s="43">
        <v>0</v>
      </c>
      <c r="F1899" s="43">
        <v>0</v>
      </c>
      <c r="G1899" s="43">
        <v>1</v>
      </c>
      <c r="H1899" s="43">
        <v>57</v>
      </c>
      <c r="I1899" s="43">
        <v>2130.0233299742499</v>
      </c>
      <c r="J1899" s="43">
        <f t="shared" si="29"/>
        <v>0.188735386878775</v>
      </c>
    </row>
    <row r="1900" spans="1:10" x14ac:dyDescent="0.25">
      <c r="A1900" s="79"/>
      <c r="B1900" s="79"/>
      <c r="C1900" s="43">
        <v>0.188695833042101</v>
      </c>
      <c r="D1900" s="43">
        <v>0.188695833042101</v>
      </c>
      <c r="E1900" s="43">
        <v>0</v>
      </c>
      <c r="F1900" s="43">
        <v>0</v>
      </c>
      <c r="G1900" s="43">
        <v>0</v>
      </c>
      <c r="H1900" s="43">
        <v>56.8333333333333</v>
      </c>
      <c r="I1900" s="43">
        <v>2123.1796631956099</v>
      </c>
      <c r="J1900" s="43" t="e">
        <f t="shared" si="29"/>
        <v>#DIV/0!</v>
      </c>
    </row>
    <row r="1901" spans="1:10" x14ac:dyDescent="0.25">
      <c r="A1901" s="79"/>
      <c r="B1901" s="79"/>
      <c r="C1901" s="43">
        <v>0.18849375839836999</v>
      </c>
      <c r="D1901" s="43">
        <v>9.3737448604618606E-2</v>
      </c>
      <c r="E1901" s="43">
        <v>0</v>
      </c>
      <c r="F1901" s="43">
        <v>9.4756309793751103E-2</v>
      </c>
      <c r="G1901" s="43">
        <v>0.33333333333333298</v>
      </c>
      <c r="H1901" s="43">
        <v>128.166666666666</v>
      </c>
      <c r="I1901" s="43">
        <v>2447.9017974341</v>
      </c>
      <c r="J1901" s="43">
        <f t="shared" si="29"/>
        <v>0.5654812751951106</v>
      </c>
    </row>
    <row r="1902" spans="1:10" x14ac:dyDescent="0.25">
      <c r="A1902" s="79"/>
      <c r="B1902" s="79"/>
      <c r="C1902" s="43">
        <v>0.188435978363762</v>
      </c>
      <c r="D1902" s="43">
        <v>9.4217989181880901E-2</v>
      </c>
      <c r="E1902" s="43">
        <v>0</v>
      </c>
      <c r="F1902" s="43">
        <v>9.4217989181880901E-2</v>
      </c>
      <c r="G1902" s="43">
        <v>0.66666666666666596</v>
      </c>
      <c r="H1902" s="43">
        <v>61.3333333333333</v>
      </c>
      <c r="I1902" s="43">
        <v>2652.6666666666601</v>
      </c>
      <c r="J1902" s="43">
        <f t="shared" si="29"/>
        <v>0.28265396754564331</v>
      </c>
    </row>
    <row r="1903" spans="1:10" x14ac:dyDescent="0.25">
      <c r="A1903" s="79"/>
      <c r="B1903" s="79"/>
      <c r="C1903" s="43">
        <v>0.18836122760730101</v>
      </c>
      <c r="D1903" s="43">
        <v>9.4015094271481706E-2</v>
      </c>
      <c r="E1903" s="43">
        <v>0</v>
      </c>
      <c r="F1903" s="43">
        <v>9.43461333358179E-2</v>
      </c>
      <c r="G1903" s="43">
        <v>0.16666666666666599</v>
      </c>
      <c r="H1903" s="43">
        <v>87.1666666666666</v>
      </c>
      <c r="I1903" s="43">
        <v>2702.1666666666601</v>
      </c>
      <c r="J1903" s="43">
        <f t="shared" si="29"/>
        <v>1.1301673656438107</v>
      </c>
    </row>
    <row r="1904" spans="1:10" x14ac:dyDescent="0.25">
      <c r="A1904" s="79"/>
      <c r="B1904" s="79"/>
      <c r="C1904" s="43">
        <v>0.18803998597041499</v>
      </c>
      <c r="D1904" s="43">
        <v>0</v>
      </c>
      <c r="E1904" s="43">
        <v>0.18803998597041499</v>
      </c>
      <c r="F1904" s="43">
        <v>0</v>
      </c>
      <c r="G1904" s="43">
        <v>0</v>
      </c>
      <c r="H1904" s="43">
        <v>3.3333333333333299</v>
      </c>
      <c r="I1904" s="43">
        <v>140.08685342530001</v>
      </c>
      <c r="J1904" s="43" t="e">
        <f t="shared" si="29"/>
        <v>#DIV/0!</v>
      </c>
    </row>
    <row r="1905" spans="1:10" x14ac:dyDescent="0.25">
      <c r="A1905" s="79"/>
      <c r="B1905" s="79"/>
      <c r="C1905" s="43">
        <v>0.187602100975477</v>
      </c>
      <c r="D1905" s="43">
        <v>0</v>
      </c>
      <c r="E1905" s="43">
        <v>0.16290815013666099</v>
      </c>
      <c r="F1905" s="43">
        <v>2.46939508388157E-2</v>
      </c>
      <c r="G1905" s="43">
        <v>0</v>
      </c>
      <c r="H1905" s="43">
        <v>43.8333333333333</v>
      </c>
      <c r="I1905" s="43">
        <v>1858.4368259246601</v>
      </c>
      <c r="J1905" s="43" t="e">
        <f t="shared" si="29"/>
        <v>#DIV/0!</v>
      </c>
    </row>
    <row r="1906" spans="1:10" x14ac:dyDescent="0.25">
      <c r="A1906" s="79"/>
      <c r="B1906" s="79"/>
      <c r="C1906" s="43">
        <v>0.18759120318767</v>
      </c>
      <c r="D1906" s="43">
        <v>0</v>
      </c>
      <c r="E1906" s="43">
        <v>0.18759120318767</v>
      </c>
      <c r="F1906" s="43">
        <v>0</v>
      </c>
      <c r="G1906" s="43">
        <v>0</v>
      </c>
      <c r="H1906" s="43">
        <v>56</v>
      </c>
      <c r="I1906" s="43">
        <v>2353.45913754507</v>
      </c>
      <c r="J1906" s="43" t="e">
        <f t="shared" si="29"/>
        <v>#DIV/0!</v>
      </c>
    </row>
    <row r="1907" spans="1:10" x14ac:dyDescent="0.25">
      <c r="A1907" s="79"/>
      <c r="B1907" s="79"/>
      <c r="C1907" s="43">
        <v>0.18749903071836599</v>
      </c>
      <c r="D1907" s="43">
        <v>0.18749903071836599</v>
      </c>
      <c r="E1907" s="43">
        <v>0</v>
      </c>
      <c r="F1907" s="43">
        <v>0</v>
      </c>
      <c r="G1907" s="43">
        <v>0</v>
      </c>
      <c r="H1907" s="43">
        <v>60.8333333333333</v>
      </c>
      <c r="I1907" s="43">
        <v>2272.6116629513199</v>
      </c>
      <c r="J1907" s="43" t="e">
        <f t="shared" si="29"/>
        <v>#DIV/0!</v>
      </c>
    </row>
    <row r="1908" spans="1:10" x14ac:dyDescent="0.25">
      <c r="A1908" s="79"/>
      <c r="B1908" s="79"/>
      <c r="C1908" s="43">
        <v>0.18749903071836599</v>
      </c>
      <c r="D1908" s="43">
        <v>0.18749903071836599</v>
      </c>
      <c r="E1908" s="43">
        <v>0</v>
      </c>
      <c r="F1908" s="43">
        <v>0</v>
      </c>
      <c r="G1908" s="43">
        <v>0</v>
      </c>
      <c r="H1908" s="43">
        <v>54.1666666666666</v>
      </c>
      <c r="I1908" s="43">
        <v>2023.5583300251401</v>
      </c>
      <c r="J1908" s="43" t="e">
        <f t="shared" si="29"/>
        <v>#DIV/0!</v>
      </c>
    </row>
    <row r="1909" spans="1:10" x14ac:dyDescent="0.25">
      <c r="A1909" s="79"/>
      <c r="B1909" s="79"/>
      <c r="C1909" s="43">
        <v>0.187104165971025</v>
      </c>
      <c r="D1909" s="43">
        <v>0</v>
      </c>
      <c r="E1909" s="43">
        <v>0</v>
      </c>
      <c r="F1909" s="43">
        <v>0.187104165971025</v>
      </c>
      <c r="G1909" s="43">
        <v>0</v>
      </c>
      <c r="H1909" s="43">
        <v>50.8333333333333</v>
      </c>
      <c r="I1909" s="43">
        <v>2260.57162802323</v>
      </c>
      <c r="J1909" s="43" t="e">
        <f t="shared" si="29"/>
        <v>#DIV/0!</v>
      </c>
    </row>
    <row r="1910" spans="1:10" x14ac:dyDescent="0.25">
      <c r="A1910" s="79"/>
      <c r="B1910" s="79"/>
      <c r="C1910" s="43">
        <v>0.18670116250254401</v>
      </c>
      <c r="D1910" s="43">
        <v>0.18670116250254401</v>
      </c>
      <c r="E1910" s="43">
        <v>0</v>
      </c>
      <c r="F1910" s="43">
        <v>0</v>
      </c>
      <c r="G1910" s="43">
        <v>0</v>
      </c>
      <c r="H1910" s="43">
        <v>65.5</v>
      </c>
      <c r="I1910" s="43">
        <v>2446.9489959996399</v>
      </c>
      <c r="J1910" s="43" t="e">
        <f t="shared" si="29"/>
        <v>#DIV/0!</v>
      </c>
    </row>
    <row r="1911" spans="1:10" x14ac:dyDescent="0.25">
      <c r="A1911" s="79"/>
      <c r="B1911" s="79"/>
      <c r="C1911" s="43">
        <v>0.18670116250254301</v>
      </c>
      <c r="D1911" s="43">
        <v>0.18670116250254301</v>
      </c>
      <c r="E1911" s="43">
        <v>0</v>
      </c>
      <c r="F1911" s="43">
        <v>0</v>
      </c>
      <c r="G1911" s="43">
        <v>0</v>
      </c>
      <c r="H1911" s="43">
        <v>55</v>
      </c>
      <c r="I1911" s="43">
        <v>2054.6899966409201</v>
      </c>
      <c r="J1911" s="43" t="e">
        <f t="shared" si="29"/>
        <v>#DIV/0!</v>
      </c>
    </row>
    <row r="1912" spans="1:10" x14ac:dyDescent="0.25">
      <c r="A1912" s="79"/>
      <c r="B1912" s="79"/>
      <c r="C1912" s="43">
        <v>0.18624485483943301</v>
      </c>
      <c r="D1912" s="43">
        <v>0</v>
      </c>
      <c r="E1912" s="43">
        <v>0.18624485483943301</v>
      </c>
      <c r="F1912" s="43">
        <v>0</v>
      </c>
      <c r="G1912" s="43">
        <v>0</v>
      </c>
      <c r="H1912" s="43">
        <v>48.8333333333333</v>
      </c>
      <c r="I1912" s="43">
        <v>2052.27240268066</v>
      </c>
      <c r="J1912" s="43" t="e">
        <f t="shared" si="29"/>
        <v>#DIV/0!</v>
      </c>
    </row>
    <row r="1913" spans="1:10" x14ac:dyDescent="0.25">
      <c r="A1913" s="79"/>
      <c r="B1913" s="79"/>
      <c r="C1913" s="43">
        <v>0.185903294286721</v>
      </c>
      <c r="D1913" s="43">
        <v>0.185903294286721</v>
      </c>
      <c r="E1913" s="43">
        <v>0</v>
      </c>
      <c r="F1913" s="43">
        <v>0</v>
      </c>
      <c r="G1913" s="43">
        <v>0</v>
      </c>
      <c r="H1913" s="43">
        <v>64</v>
      </c>
      <c r="I1913" s="43">
        <v>2390.9119960912499</v>
      </c>
      <c r="J1913" s="43" t="e">
        <f t="shared" si="29"/>
        <v>#DIV/0!</v>
      </c>
    </row>
    <row r="1914" spans="1:10" x14ac:dyDescent="0.25">
      <c r="A1914" s="79"/>
      <c r="B1914" s="79"/>
      <c r="C1914" s="43">
        <v>0.18589445264401999</v>
      </c>
      <c r="D1914" s="43">
        <v>9.2947226322010107E-2</v>
      </c>
      <c r="E1914" s="43">
        <v>0</v>
      </c>
      <c r="F1914" s="43">
        <v>9.2947226322010107E-2</v>
      </c>
      <c r="G1914" s="43">
        <v>0.16666666666666599</v>
      </c>
      <c r="H1914" s="43">
        <v>58.6666666666666</v>
      </c>
      <c r="I1914" s="43">
        <v>1994.6666666666599</v>
      </c>
      <c r="J1914" s="43">
        <f t="shared" si="29"/>
        <v>1.1153667158641245</v>
      </c>
    </row>
    <row r="1915" spans="1:10" x14ac:dyDescent="0.25">
      <c r="A1915" s="79"/>
      <c r="B1915" s="79"/>
      <c r="C1915" s="43">
        <v>0.185856759698251</v>
      </c>
      <c r="D1915" s="43">
        <v>9.2690938014136498E-2</v>
      </c>
      <c r="E1915" s="43">
        <v>0</v>
      </c>
      <c r="F1915" s="43">
        <v>9.3165821684113706E-2</v>
      </c>
      <c r="G1915" s="43">
        <v>0.16666666666666599</v>
      </c>
      <c r="H1915" s="43">
        <v>50.5</v>
      </c>
      <c r="I1915" s="43">
        <v>1567.7450435891401</v>
      </c>
      <c r="J1915" s="43">
        <f t="shared" si="29"/>
        <v>1.1151405581895104</v>
      </c>
    </row>
    <row r="1916" spans="1:10" x14ac:dyDescent="0.25">
      <c r="A1916" s="79"/>
      <c r="B1916" s="79"/>
      <c r="C1916" s="43">
        <v>0.18559544961816701</v>
      </c>
      <c r="D1916" s="43">
        <v>9.2797724809083604E-2</v>
      </c>
      <c r="E1916" s="43">
        <v>0</v>
      </c>
      <c r="F1916" s="43">
        <v>9.2797724809083604E-2</v>
      </c>
      <c r="G1916" s="43">
        <v>2.5</v>
      </c>
      <c r="H1916" s="43">
        <v>39.6666666666666</v>
      </c>
      <c r="I1916" s="43">
        <v>1541</v>
      </c>
      <c r="J1916" s="43">
        <f t="shared" si="29"/>
        <v>7.42381798472668E-2</v>
      </c>
    </row>
    <row r="1917" spans="1:10" x14ac:dyDescent="0.25">
      <c r="A1917" s="79"/>
      <c r="B1917" s="79"/>
      <c r="C1917" s="43">
        <v>0.18534728927394201</v>
      </c>
      <c r="D1917" s="43">
        <v>0</v>
      </c>
      <c r="E1917" s="43">
        <v>0.18534728927394201</v>
      </c>
      <c r="F1917" s="43">
        <v>0</v>
      </c>
      <c r="G1917" s="43">
        <v>0</v>
      </c>
      <c r="H1917" s="43">
        <v>57.3333333333333</v>
      </c>
      <c r="I1917" s="43">
        <v>2409.4938789151902</v>
      </c>
      <c r="J1917" s="43" t="e">
        <f t="shared" si="29"/>
        <v>#DIV/0!</v>
      </c>
    </row>
    <row r="1918" spans="1:10" x14ac:dyDescent="0.25">
      <c r="A1918" s="79"/>
      <c r="B1918" s="79"/>
      <c r="C1918" s="43">
        <v>0.184729747621139</v>
      </c>
      <c r="D1918" s="43">
        <v>0</v>
      </c>
      <c r="E1918" s="43">
        <v>0</v>
      </c>
      <c r="F1918" s="43">
        <v>0.184729747621139</v>
      </c>
      <c r="G1918" s="43">
        <v>0</v>
      </c>
      <c r="H1918" s="43">
        <v>43.3333333333333</v>
      </c>
      <c r="I1918" s="43">
        <v>1927.0446665116101</v>
      </c>
      <c r="J1918" s="43" t="e">
        <f t="shared" si="29"/>
        <v>#DIV/0!</v>
      </c>
    </row>
    <row r="1919" spans="1:10" x14ac:dyDescent="0.25">
      <c r="A1919" s="79"/>
      <c r="B1919" s="79"/>
      <c r="C1919" s="43">
        <v>0.184706491962986</v>
      </c>
      <c r="D1919" s="43">
        <v>0.184706491962986</v>
      </c>
      <c r="E1919" s="43">
        <v>0</v>
      </c>
      <c r="F1919" s="43">
        <v>0</v>
      </c>
      <c r="G1919" s="43">
        <v>0</v>
      </c>
      <c r="H1919" s="43">
        <v>53.6666666666666</v>
      </c>
      <c r="I1919" s="43">
        <v>2004.8793300556799</v>
      </c>
      <c r="J1919" s="43" t="e">
        <f t="shared" si="29"/>
        <v>#DIV/0!</v>
      </c>
    </row>
    <row r="1920" spans="1:10" x14ac:dyDescent="0.25">
      <c r="A1920" s="79"/>
      <c r="B1920" s="79"/>
      <c r="C1920" s="43">
        <v>0.18459667551787301</v>
      </c>
      <c r="D1920" s="43">
        <v>9.2060895923948297E-2</v>
      </c>
      <c r="E1920" s="43">
        <v>0</v>
      </c>
      <c r="F1920" s="43">
        <v>9.2535779593925505E-2</v>
      </c>
      <c r="G1920" s="43">
        <v>0.16666666666666599</v>
      </c>
      <c r="H1920" s="43">
        <v>63.8333333333333</v>
      </c>
      <c r="I1920" s="43">
        <v>2363.0783769224799</v>
      </c>
      <c r="J1920" s="43">
        <f t="shared" si="29"/>
        <v>1.1075800531072426</v>
      </c>
    </row>
    <row r="1921" spans="1:10" x14ac:dyDescent="0.25">
      <c r="A1921" s="79"/>
      <c r="B1921" s="79"/>
      <c r="C1921" s="43">
        <v>0.18430755785507499</v>
      </c>
      <c r="D1921" s="43">
        <v>0.18430755785507499</v>
      </c>
      <c r="E1921" s="43">
        <v>0</v>
      </c>
      <c r="F1921" s="43">
        <v>0</v>
      </c>
      <c r="G1921" s="43">
        <v>0</v>
      </c>
      <c r="H1921" s="43">
        <v>53.5</v>
      </c>
      <c r="I1921" s="43">
        <v>1998.65299673253</v>
      </c>
      <c r="J1921" s="43" t="e">
        <f t="shared" si="29"/>
        <v>#DIV/0!</v>
      </c>
    </row>
    <row r="1922" spans="1:10" x14ac:dyDescent="0.25">
      <c r="A1922" s="79"/>
      <c r="B1922" s="79"/>
      <c r="C1922" s="43">
        <v>0.184228578642843</v>
      </c>
      <c r="D1922" s="43">
        <v>9.2114289321421794E-2</v>
      </c>
      <c r="E1922" s="43">
        <v>0</v>
      </c>
      <c r="F1922" s="43">
        <v>9.2114289321421794E-2</v>
      </c>
      <c r="G1922" s="43">
        <v>0.33333333333333298</v>
      </c>
      <c r="H1922" s="43">
        <v>88.6666666666666</v>
      </c>
      <c r="I1922" s="43">
        <v>1684.6666666666599</v>
      </c>
      <c r="J1922" s="43">
        <f t="shared" si="29"/>
        <v>0.55268573592852965</v>
      </c>
    </row>
    <row r="1923" spans="1:10" x14ac:dyDescent="0.25">
      <c r="A1923" s="79"/>
      <c r="B1923" s="79"/>
      <c r="C1923" s="43">
        <v>0.183950932975981</v>
      </c>
      <c r="D1923" s="43">
        <v>9.1975466487990501E-2</v>
      </c>
      <c r="E1923" s="43">
        <v>0</v>
      </c>
      <c r="F1923" s="43">
        <v>9.1975466487990501E-2</v>
      </c>
      <c r="G1923" s="43">
        <v>1.6666666666666601</v>
      </c>
      <c r="H1923" s="43">
        <v>90</v>
      </c>
      <c r="I1923" s="43">
        <v>2349</v>
      </c>
      <c r="J1923" s="43">
        <f t="shared" ref="J1923:J1986" si="30">C1923/G1923</f>
        <v>0.11037055978558903</v>
      </c>
    </row>
    <row r="1924" spans="1:10" x14ac:dyDescent="0.25">
      <c r="A1924" s="79"/>
      <c r="B1924" s="79"/>
      <c r="C1924" s="43">
        <v>0.18390862374716299</v>
      </c>
      <c r="D1924" s="43">
        <v>0.18390862374716299</v>
      </c>
      <c r="E1924" s="43">
        <v>0</v>
      </c>
      <c r="F1924" s="43">
        <v>0</v>
      </c>
      <c r="G1924" s="43">
        <v>0</v>
      </c>
      <c r="H1924" s="43">
        <v>36.8333333333333</v>
      </c>
      <c r="I1924" s="43">
        <v>1376.0196644171001</v>
      </c>
      <c r="J1924" s="43" t="e">
        <f t="shared" si="30"/>
        <v>#DIV/0!</v>
      </c>
    </row>
    <row r="1925" spans="1:10" x14ac:dyDescent="0.25">
      <c r="A1925" s="79"/>
      <c r="B1925" s="79"/>
      <c r="C1925" s="43">
        <v>0.18385256092438601</v>
      </c>
      <c r="D1925" s="43">
        <v>0.18385256092438601</v>
      </c>
      <c r="E1925" s="43">
        <v>0</v>
      </c>
      <c r="F1925" s="43">
        <v>0</v>
      </c>
      <c r="G1925" s="43">
        <v>0.5</v>
      </c>
      <c r="H1925" s="43">
        <v>54.6666666666666</v>
      </c>
      <c r="I1925" s="43">
        <v>2328.3309993180001</v>
      </c>
      <c r="J1925" s="43">
        <f t="shared" si="30"/>
        <v>0.36770512184877202</v>
      </c>
    </row>
    <row r="1926" spans="1:10" x14ac:dyDescent="0.25">
      <c r="A1926" s="79"/>
      <c r="B1926" s="79"/>
      <c r="C1926" s="43">
        <v>0.183779980281185</v>
      </c>
      <c r="D1926" s="43">
        <v>0</v>
      </c>
      <c r="E1926" s="43">
        <v>0</v>
      </c>
      <c r="F1926" s="43">
        <v>0.183779980281185</v>
      </c>
      <c r="G1926" s="43">
        <v>0</v>
      </c>
      <c r="H1926" s="43">
        <v>51.8333333333333</v>
      </c>
      <c r="I1926" s="43">
        <v>2305.0418895581101</v>
      </c>
      <c r="J1926" s="43" t="e">
        <f t="shared" si="30"/>
        <v>#DIV/0!</v>
      </c>
    </row>
    <row r="1927" spans="1:10" x14ac:dyDescent="0.25">
      <c r="A1927" s="79"/>
      <c r="B1927" s="79"/>
      <c r="C1927" s="43">
        <v>0.18355215814296</v>
      </c>
      <c r="D1927" s="43">
        <v>0</v>
      </c>
      <c r="E1927" s="43">
        <v>0.18355215814296</v>
      </c>
      <c r="F1927" s="43">
        <v>0</v>
      </c>
      <c r="G1927" s="43">
        <v>0</v>
      </c>
      <c r="H1927" s="43">
        <v>56.1666666666666</v>
      </c>
      <c r="I1927" s="43">
        <v>2360.46348021633</v>
      </c>
      <c r="J1927" s="43" t="e">
        <f t="shared" si="30"/>
        <v>#DIV/0!</v>
      </c>
    </row>
    <row r="1928" spans="1:10" x14ac:dyDescent="0.25">
      <c r="A1928" s="79"/>
      <c r="B1928" s="79"/>
      <c r="C1928" s="43">
        <v>0.18350968963925199</v>
      </c>
      <c r="D1928" s="43">
        <v>0.18350968963925199</v>
      </c>
      <c r="E1928" s="43">
        <v>0</v>
      </c>
      <c r="F1928" s="43">
        <v>0</v>
      </c>
      <c r="G1928" s="43">
        <v>0</v>
      </c>
      <c r="H1928" s="43">
        <v>61.3333333333333</v>
      </c>
      <c r="I1928" s="43">
        <v>2291.2906629207801</v>
      </c>
      <c r="J1928" s="43" t="e">
        <f t="shared" si="30"/>
        <v>#DIV/0!</v>
      </c>
    </row>
    <row r="1929" spans="1:10" x14ac:dyDescent="0.25">
      <c r="A1929" s="79"/>
      <c r="B1929" s="79"/>
      <c r="C1929" s="43">
        <v>0.18346372008164799</v>
      </c>
      <c r="D1929" s="43">
        <v>0</v>
      </c>
      <c r="E1929" s="43">
        <v>0.168742326312354</v>
      </c>
      <c r="F1929" s="43">
        <v>1.47213937692939E-2</v>
      </c>
      <c r="G1929" s="43">
        <v>0</v>
      </c>
      <c r="H1929" s="43">
        <v>57</v>
      </c>
      <c r="I1929" s="43">
        <v>2407.7062211091202</v>
      </c>
      <c r="J1929" s="43" t="e">
        <f t="shared" si="30"/>
        <v>#DIV/0!</v>
      </c>
    </row>
    <row r="1930" spans="1:10" x14ac:dyDescent="0.25">
      <c r="A1930" s="79"/>
      <c r="B1930" s="79"/>
      <c r="C1930" s="43">
        <v>0.18311075553134101</v>
      </c>
      <c r="D1930" s="43">
        <v>0.18311075553134101</v>
      </c>
      <c r="E1930" s="43">
        <v>0</v>
      </c>
      <c r="F1930" s="43">
        <v>0</v>
      </c>
      <c r="G1930" s="43">
        <v>0</v>
      </c>
      <c r="H1930" s="43">
        <v>60.3333333333333</v>
      </c>
      <c r="I1930" s="43">
        <v>2253.9326629818502</v>
      </c>
      <c r="J1930" s="43" t="e">
        <f t="shared" si="30"/>
        <v>#DIV/0!</v>
      </c>
    </row>
    <row r="1931" spans="1:10" x14ac:dyDescent="0.25">
      <c r="A1931" s="79"/>
      <c r="B1931" s="79"/>
      <c r="C1931" s="43">
        <v>0.18283021294123</v>
      </c>
      <c r="D1931" s="43">
        <v>0</v>
      </c>
      <c r="E1931" s="43">
        <v>0</v>
      </c>
      <c r="F1931" s="43">
        <v>0.18283021294123</v>
      </c>
      <c r="G1931" s="43">
        <v>0</v>
      </c>
      <c r="H1931" s="43">
        <v>54.8333333333333</v>
      </c>
      <c r="I1931" s="43">
        <v>2438.4526741627601</v>
      </c>
      <c r="J1931" s="43" t="e">
        <f t="shared" si="30"/>
        <v>#DIV/0!</v>
      </c>
    </row>
    <row r="1932" spans="1:10" x14ac:dyDescent="0.25">
      <c r="A1932" s="79"/>
      <c r="B1932" s="79"/>
      <c r="C1932" s="43">
        <v>0.18271182142342901</v>
      </c>
      <c r="D1932" s="43">
        <v>0.18271182142342901</v>
      </c>
      <c r="E1932" s="43">
        <v>0</v>
      </c>
      <c r="F1932" s="43">
        <v>0</v>
      </c>
      <c r="G1932" s="43">
        <v>0</v>
      </c>
      <c r="H1932" s="43">
        <v>40.6666666666666</v>
      </c>
      <c r="I1932" s="43">
        <v>1519.2253308496499</v>
      </c>
      <c r="J1932" s="43" t="e">
        <f t="shared" si="30"/>
        <v>#DIV/0!</v>
      </c>
    </row>
    <row r="1933" spans="1:10" x14ac:dyDescent="0.25">
      <c r="A1933" s="79"/>
      <c r="B1933" s="79"/>
      <c r="C1933" s="43">
        <v>0.18265459257746899</v>
      </c>
      <c r="D1933" s="43">
        <v>0</v>
      </c>
      <c r="E1933" s="43">
        <v>0.18265459257746899</v>
      </c>
      <c r="F1933" s="43">
        <v>0</v>
      </c>
      <c r="G1933" s="43">
        <v>0</v>
      </c>
      <c r="H1933" s="43">
        <v>52.8333333333333</v>
      </c>
      <c r="I1933" s="43">
        <v>2220.37662679103</v>
      </c>
      <c r="J1933" s="43" t="e">
        <f t="shared" si="30"/>
        <v>#DIV/0!</v>
      </c>
    </row>
    <row r="1934" spans="1:10" x14ac:dyDescent="0.25">
      <c r="A1934" s="79"/>
      <c r="B1934" s="79"/>
      <c r="C1934" s="43">
        <v>0.18179383971804799</v>
      </c>
      <c r="D1934" s="43">
        <v>9.0896919859024206E-2</v>
      </c>
      <c r="E1934" s="43">
        <v>0</v>
      </c>
      <c r="F1934" s="43">
        <v>9.0896919859024206E-2</v>
      </c>
      <c r="G1934" s="43">
        <v>0.66666666666666596</v>
      </c>
      <c r="H1934" s="43">
        <v>69.3333333333333</v>
      </c>
      <c r="I1934" s="43">
        <v>2634.6666666666601</v>
      </c>
      <c r="J1934" s="43">
        <f t="shared" si="30"/>
        <v>0.27269075957707228</v>
      </c>
    </row>
    <row r="1935" spans="1:10" x14ac:dyDescent="0.25">
      <c r="A1935" s="79"/>
      <c r="B1935" s="79"/>
      <c r="C1935" s="43">
        <v>0.18159476777425401</v>
      </c>
      <c r="D1935" s="43">
        <v>0.18159476777425401</v>
      </c>
      <c r="E1935" s="43">
        <v>0</v>
      </c>
      <c r="F1935" s="43">
        <v>0</v>
      </c>
      <c r="G1935" s="43">
        <v>0.16666666666666599</v>
      </c>
      <c r="H1935" s="43">
        <v>73.5</v>
      </c>
      <c r="I1935" s="43">
        <v>1546.2263333231499</v>
      </c>
      <c r="J1935" s="43">
        <f t="shared" si="30"/>
        <v>1.0895686066455286</v>
      </c>
    </row>
    <row r="1936" spans="1:10" x14ac:dyDescent="0.25">
      <c r="A1936" s="79"/>
      <c r="B1936" s="79"/>
      <c r="C1936" s="43">
        <v>0.181515019099695</v>
      </c>
      <c r="D1936" s="43">
        <v>0.181515019099695</v>
      </c>
      <c r="E1936" s="43">
        <v>0</v>
      </c>
      <c r="F1936" s="43">
        <v>0</v>
      </c>
      <c r="G1936" s="43">
        <v>0</v>
      </c>
      <c r="H1936" s="43">
        <v>48.6666666666666</v>
      </c>
      <c r="I1936" s="43">
        <v>1818.0893303610501</v>
      </c>
      <c r="J1936" s="43" t="e">
        <f t="shared" si="30"/>
        <v>#DIV/0!</v>
      </c>
    </row>
    <row r="1937" spans="1:10" x14ac:dyDescent="0.25">
      <c r="A1937" s="79"/>
      <c r="B1937" s="79"/>
      <c r="C1937" s="43">
        <v>0.181253050030424</v>
      </c>
      <c r="D1937" s="43">
        <v>0.181253050030424</v>
      </c>
      <c r="E1937" s="43">
        <v>0</v>
      </c>
      <c r="F1937" s="43">
        <v>0</v>
      </c>
      <c r="G1937" s="43">
        <v>0.66666666666666596</v>
      </c>
      <c r="H1937" s="43">
        <v>17.8333333333333</v>
      </c>
      <c r="I1937" s="43">
        <v>555.55966665648702</v>
      </c>
      <c r="J1937" s="43">
        <f t="shared" si="30"/>
        <v>0.27187957504563626</v>
      </c>
    </row>
    <row r="1938" spans="1:10" x14ac:dyDescent="0.25">
      <c r="A1938" s="79"/>
      <c r="B1938" s="79"/>
      <c r="C1938" s="43">
        <v>0.180930678261322</v>
      </c>
      <c r="D1938" s="43">
        <v>0</v>
      </c>
      <c r="E1938" s="43">
        <v>0</v>
      </c>
      <c r="F1938" s="43">
        <v>0.180930678261322</v>
      </c>
      <c r="G1938" s="43">
        <v>0</v>
      </c>
      <c r="H1938" s="43">
        <v>39.8333333333333</v>
      </c>
      <c r="I1938" s="43">
        <v>1771.3987511395101</v>
      </c>
      <c r="J1938" s="43" t="e">
        <f t="shared" si="30"/>
        <v>#DIV/0!</v>
      </c>
    </row>
    <row r="1939" spans="1:10" x14ac:dyDescent="0.25">
      <c r="A1939" s="79"/>
      <c r="B1939" s="79"/>
      <c r="C1939" s="43">
        <v>0.18091818799948001</v>
      </c>
      <c r="D1939" s="43">
        <v>9.04590939997406E-2</v>
      </c>
      <c r="E1939" s="43">
        <v>4.5918321827279599E-4</v>
      </c>
      <c r="F1939" s="43">
        <v>8.9999910781467796E-2</v>
      </c>
      <c r="G1939" s="43">
        <v>0.16666666666666599</v>
      </c>
      <c r="H1939" s="43">
        <v>54.6666666666666</v>
      </c>
      <c r="I1939" s="43">
        <v>2350.6666666666601</v>
      </c>
      <c r="J1939" s="43">
        <f t="shared" si="30"/>
        <v>1.0855091279968845</v>
      </c>
    </row>
    <row r="1940" spans="1:10" x14ac:dyDescent="0.25">
      <c r="A1940" s="79"/>
      <c r="B1940" s="79"/>
      <c r="C1940" s="43">
        <v>0.18052307685817701</v>
      </c>
      <c r="D1940" s="43">
        <v>0.18052307685817701</v>
      </c>
      <c r="E1940" s="43">
        <v>0</v>
      </c>
      <c r="F1940" s="43">
        <v>0</v>
      </c>
      <c r="G1940" s="43">
        <v>0.16666666666666599</v>
      </c>
      <c r="H1940" s="43">
        <v>91.3333333333333</v>
      </c>
      <c r="I1940" s="43">
        <v>1918</v>
      </c>
      <c r="J1940" s="43">
        <f t="shared" si="30"/>
        <v>1.0831384611490664</v>
      </c>
    </row>
    <row r="1941" spans="1:10" x14ac:dyDescent="0.25">
      <c r="A1941" s="79"/>
      <c r="B1941" s="79"/>
      <c r="C1941" s="43">
        <v>0.18042969370411299</v>
      </c>
      <c r="D1941" s="43">
        <v>0</v>
      </c>
      <c r="E1941" s="43">
        <v>4.4878278274562098E-4</v>
      </c>
      <c r="F1941" s="43">
        <v>0.179980910921367</v>
      </c>
      <c r="G1941" s="43">
        <v>0</v>
      </c>
      <c r="H1941" s="43">
        <v>41.8333333333333</v>
      </c>
      <c r="I1941" s="43">
        <v>1859.9319066247299</v>
      </c>
      <c r="J1941" s="43" t="e">
        <f t="shared" si="30"/>
        <v>#DIV/0!</v>
      </c>
    </row>
    <row r="1942" spans="1:10" x14ac:dyDescent="0.25">
      <c r="A1942" s="79"/>
      <c r="B1942" s="79"/>
      <c r="C1942" s="43">
        <v>0.18042696874272399</v>
      </c>
      <c r="D1942" s="43">
        <v>0</v>
      </c>
      <c r="E1942" s="43">
        <v>0.18042696874272399</v>
      </c>
      <c r="F1942" s="43">
        <v>0</v>
      </c>
      <c r="G1942" s="43">
        <v>0.33333333333333298</v>
      </c>
      <c r="H1942" s="43">
        <v>36.3333333333333</v>
      </c>
      <c r="I1942" s="43">
        <v>2398</v>
      </c>
      <c r="J1942" s="43">
        <f t="shared" si="30"/>
        <v>0.54128090622817249</v>
      </c>
    </row>
    <row r="1943" spans="1:10" x14ac:dyDescent="0.25">
      <c r="A1943" s="79"/>
      <c r="B1943" s="79"/>
      <c r="C1943" s="43">
        <v>0.18042696874272399</v>
      </c>
      <c r="D1943" s="43">
        <v>0.18042696874272399</v>
      </c>
      <c r="E1943" s="43">
        <v>0</v>
      </c>
      <c r="F1943" s="43">
        <v>0</v>
      </c>
      <c r="G1943" s="43">
        <v>0.83333333333333304</v>
      </c>
      <c r="H1943" s="43">
        <v>35.8333333333333</v>
      </c>
      <c r="I1943" s="43">
        <v>1376</v>
      </c>
      <c r="J1943" s="43">
        <f t="shared" si="30"/>
        <v>0.21651236249126887</v>
      </c>
    </row>
    <row r="1944" spans="1:10" x14ac:dyDescent="0.25">
      <c r="A1944" s="79"/>
      <c r="B1944" s="79"/>
      <c r="C1944" s="43">
        <v>0.18041067866374</v>
      </c>
      <c r="D1944" s="43">
        <v>0</v>
      </c>
      <c r="E1944" s="43">
        <v>0.18041067866374</v>
      </c>
      <c r="F1944" s="43">
        <v>0</v>
      </c>
      <c r="G1944" s="43">
        <v>0</v>
      </c>
      <c r="H1944" s="43">
        <v>51.5</v>
      </c>
      <c r="I1944" s="43">
        <v>2164.3418854209099</v>
      </c>
      <c r="J1944" s="43" t="e">
        <f t="shared" si="30"/>
        <v>#DIV/0!</v>
      </c>
    </row>
    <row r="1945" spans="1:10" x14ac:dyDescent="0.25">
      <c r="A1945" s="79"/>
      <c r="B1945" s="79"/>
      <c r="C1945" s="43">
        <v>0.18031821677595999</v>
      </c>
      <c r="D1945" s="43">
        <v>0.18031821677595999</v>
      </c>
      <c r="E1945" s="43">
        <v>0</v>
      </c>
      <c r="F1945" s="43">
        <v>0</v>
      </c>
      <c r="G1945" s="43">
        <v>0</v>
      </c>
      <c r="H1945" s="43">
        <v>29.5</v>
      </c>
      <c r="I1945" s="43">
        <v>1102.06099819831</v>
      </c>
      <c r="J1945" s="43" t="e">
        <f t="shared" si="30"/>
        <v>#DIV/0!</v>
      </c>
    </row>
    <row r="1946" spans="1:10" x14ac:dyDescent="0.25">
      <c r="A1946" s="79"/>
      <c r="B1946" s="79"/>
      <c r="C1946" s="43">
        <v>0.17997543145766401</v>
      </c>
      <c r="D1946" s="43">
        <v>0.17997543145766401</v>
      </c>
      <c r="E1946" s="43">
        <v>0</v>
      </c>
      <c r="F1946" s="43">
        <v>0</v>
      </c>
      <c r="G1946" s="43">
        <v>0.16666666666666599</v>
      </c>
      <c r="H1946" s="43">
        <v>94</v>
      </c>
      <c r="I1946" s="43">
        <v>1979.4526666463</v>
      </c>
      <c r="J1946" s="43">
        <f t="shared" si="30"/>
        <v>1.0798525887459884</v>
      </c>
    </row>
    <row r="1947" spans="1:10" x14ac:dyDescent="0.25">
      <c r="A1947" s="79"/>
      <c r="B1947" s="79"/>
      <c r="C1947" s="43">
        <v>0.17952034856013799</v>
      </c>
      <c r="D1947" s="43">
        <v>0.17952034856013799</v>
      </c>
      <c r="E1947" s="43">
        <v>0</v>
      </c>
      <c r="F1947" s="43">
        <v>0</v>
      </c>
      <c r="G1947" s="43">
        <v>0</v>
      </c>
      <c r="H1947" s="43">
        <v>56.1666666666666</v>
      </c>
      <c r="I1947" s="43">
        <v>2098.2743299029999</v>
      </c>
      <c r="J1947" s="43" t="e">
        <f t="shared" si="30"/>
        <v>#DIV/0!</v>
      </c>
    </row>
    <row r="1948" spans="1:10" x14ac:dyDescent="0.25">
      <c r="A1948" s="79"/>
      <c r="B1948" s="79"/>
      <c r="C1948" s="43">
        <v>0.17952034856013699</v>
      </c>
      <c r="D1948" s="43">
        <v>0.17952034856013699</v>
      </c>
      <c r="E1948" s="43">
        <v>0</v>
      </c>
      <c r="F1948" s="43">
        <v>0</v>
      </c>
      <c r="G1948" s="43">
        <v>0</v>
      </c>
      <c r="H1948" s="43">
        <v>6.8333333333333304</v>
      </c>
      <c r="I1948" s="43">
        <v>255.27966624932699</v>
      </c>
      <c r="J1948" s="43" t="e">
        <f t="shared" si="30"/>
        <v>#DIV/0!</v>
      </c>
    </row>
    <row r="1949" spans="1:10" x14ac:dyDescent="0.25">
      <c r="A1949" s="79"/>
      <c r="B1949" s="79"/>
      <c r="C1949" s="43">
        <v>0.17950602725139</v>
      </c>
      <c r="D1949" s="43">
        <v>0</v>
      </c>
      <c r="E1949" s="43">
        <v>0</v>
      </c>
      <c r="F1949" s="43">
        <v>0.17950602725139</v>
      </c>
      <c r="G1949" s="43">
        <v>0</v>
      </c>
      <c r="H1949" s="43">
        <v>45.5</v>
      </c>
      <c r="I1949" s="43">
        <v>2023.3968998371899</v>
      </c>
      <c r="J1949" s="43" t="e">
        <f t="shared" si="30"/>
        <v>#DIV/0!</v>
      </c>
    </row>
    <row r="1950" spans="1:10" x14ac:dyDescent="0.25">
      <c r="A1950" s="79"/>
      <c r="B1950" s="79"/>
      <c r="C1950" s="43">
        <v>0.179031143581413</v>
      </c>
      <c r="D1950" s="43">
        <v>0</v>
      </c>
      <c r="E1950" s="43">
        <v>0</v>
      </c>
      <c r="F1950" s="43">
        <v>0.179031143581413</v>
      </c>
      <c r="G1950" s="43">
        <v>0</v>
      </c>
      <c r="H1950" s="43">
        <v>54</v>
      </c>
      <c r="I1950" s="43">
        <v>2401.3941228836902</v>
      </c>
      <c r="J1950" s="43" t="e">
        <f t="shared" si="30"/>
        <v>#DIV/0!</v>
      </c>
    </row>
    <row r="1951" spans="1:10" x14ac:dyDescent="0.25">
      <c r="A1951" s="79"/>
      <c r="B1951" s="79"/>
      <c r="C1951" s="43">
        <v>0.178632950587613</v>
      </c>
      <c r="D1951" s="43">
        <v>0.178632950587613</v>
      </c>
      <c r="E1951" s="43">
        <v>0</v>
      </c>
      <c r="F1951" s="43">
        <v>0</v>
      </c>
      <c r="G1951" s="43">
        <v>0.16666666666666599</v>
      </c>
      <c r="H1951" s="43">
        <v>51</v>
      </c>
      <c r="I1951" s="43">
        <v>1734</v>
      </c>
      <c r="J1951" s="43">
        <f t="shared" si="30"/>
        <v>1.0717977035256823</v>
      </c>
    </row>
    <row r="1952" spans="1:10" x14ac:dyDescent="0.25">
      <c r="A1952" s="79"/>
      <c r="B1952" s="79"/>
      <c r="C1952" s="43">
        <v>0.178622271908116</v>
      </c>
      <c r="D1952" s="43">
        <v>8.9540727563195005E-2</v>
      </c>
      <c r="E1952" s="43">
        <v>0</v>
      </c>
      <c r="F1952" s="43">
        <v>8.9081544344922298E-2</v>
      </c>
      <c r="G1952" s="43">
        <v>0.16666666666666599</v>
      </c>
      <c r="H1952" s="43">
        <v>55.1666666666666</v>
      </c>
      <c r="I1952" s="43">
        <v>2372.1666666666601</v>
      </c>
      <c r="J1952" s="43">
        <f t="shared" si="30"/>
        <v>1.0717336314487003</v>
      </c>
    </row>
    <row r="1953" spans="1:10" x14ac:dyDescent="0.25">
      <c r="A1953" s="79"/>
      <c r="B1953" s="79"/>
      <c r="C1953" s="43">
        <v>0.17861554753275799</v>
      </c>
      <c r="D1953" s="43">
        <v>0</v>
      </c>
      <c r="E1953" s="43">
        <v>0.17861554753275799</v>
      </c>
      <c r="F1953" s="43">
        <v>0</v>
      </c>
      <c r="G1953" s="43">
        <v>0</v>
      </c>
      <c r="H1953" s="43">
        <v>46.8333333333333</v>
      </c>
      <c r="I1953" s="43">
        <v>1968.2202906254799</v>
      </c>
      <c r="J1953" s="43" t="e">
        <f t="shared" si="30"/>
        <v>#DIV/0!</v>
      </c>
    </row>
    <row r="1954" spans="1:10" x14ac:dyDescent="0.25">
      <c r="A1954" s="79"/>
      <c r="B1954" s="79"/>
      <c r="C1954" s="43">
        <v>0.17861554753275799</v>
      </c>
      <c r="D1954" s="43">
        <v>0</v>
      </c>
      <c r="E1954" s="43">
        <v>0.17861554753275799</v>
      </c>
      <c r="F1954" s="43">
        <v>0</v>
      </c>
      <c r="G1954" s="43">
        <v>0</v>
      </c>
      <c r="H1954" s="43">
        <v>42.3333333333333</v>
      </c>
      <c r="I1954" s="43">
        <v>1779.10303850132</v>
      </c>
      <c r="J1954" s="43" t="e">
        <f t="shared" si="30"/>
        <v>#DIV/0!</v>
      </c>
    </row>
    <row r="1955" spans="1:10" x14ac:dyDescent="0.25">
      <c r="A1955" s="79"/>
      <c r="B1955" s="79"/>
      <c r="C1955" s="43">
        <v>0.17832354623640301</v>
      </c>
      <c r="D1955" s="43">
        <v>0.17832354623640301</v>
      </c>
      <c r="E1955" s="43">
        <v>0</v>
      </c>
      <c r="F1955" s="43">
        <v>0</v>
      </c>
      <c r="G1955" s="43">
        <v>0</v>
      </c>
      <c r="H1955" s="43">
        <v>44.8333333333333</v>
      </c>
      <c r="I1955" s="43">
        <v>1674.8836639285</v>
      </c>
      <c r="J1955" s="43" t="e">
        <f t="shared" si="30"/>
        <v>#DIV/0!</v>
      </c>
    </row>
    <row r="1956" spans="1:10" x14ac:dyDescent="0.25">
      <c r="A1956" s="79"/>
      <c r="B1956" s="79"/>
      <c r="C1956" s="43">
        <v>0.17808137624145801</v>
      </c>
      <c r="D1956" s="43">
        <v>0</v>
      </c>
      <c r="E1956" s="43">
        <v>0</v>
      </c>
      <c r="F1956" s="43">
        <v>0.17808137624145801</v>
      </c>
      <c r="G1956" s="43">
        <v>0</v>
      </c>
      <c r="H1956" s="43">
        <v>33.6666666666666</v>
      </c>
      <c r="I1956" s="43">
        <v>1497.1654716743999</v>
      </c>
      <c r="J1956" s="43" t="e">
        <f t="shared" si="30"/>
        <v>#DIV/0!</v>
      </c>
    </row>
    <row r="1957" spans="1:10" x14ac:dyDescent="0.25">
      <c r="A1957" s="79"/>
      <c r="B1957" s="79"/>
      <c r="C1957" s="43">
        <v>0.17808137624145801</v>
      </c>
      <c r="D1957" s="43">
        <v>0</v>
      </c>
      <c r="E1957" s="43">
        <v>0</v>
      </c>
      <c r="F1957" s="43">
        <v>0.17808137624145801</v>
      </c>
      <c r="G1957" s="43">
        <v>0</v>
      </c>
      <c r="H1957" s="43">
        <v>57.3333333333333</v>
      </c>
      <c r="I1957" s="43">
        <v>2549.6283279999702</v>
      </c>
      <c r="J1957" s="43" t="e">
        <f t="shared" si="30"/>
        <v>#DIV/0!</v>
      </c>
    </row>
    <row r="1958" spans="1:10" x14ac:dyDescent="0.25">
      <c r="A1958" s="79"/>
      <c r="B1958" s="79"/>
      <c r="C1958" s="43">
        <v>0.17780001358702399</v>
      </c>
      <c r="D1958" s="43">
        <v>8.8900006793512204E-2</v>
      </c>
      <c r="E1958" s="43">
        <v>0</v>
      </c>
      <c r="F1958" s="43">
        <v>8.8900006793512204E-2</v>
      </c>
      <c r="G1958" s="43">
        <v>1.3333333333333299</v>
      </c>
      <c r="H1958" s="43">
        <v>47.6666666666666</v>
      </c>
      <c r="I1958" s="43">
        <v>2145</v>
      </c>
      <c r="J1958" s="43">
        <f t="shared" si="30"/>
        <v>0.13335001019026835</v>
      </c>
    </row>
    <row r="1959" spans="1:10" x14ac:dyDescent="0.25">
      <c r="A1959" s="79"/>
      <c r="B1959" s="79"/>
      <c r="C1959" s="43">
        <v>0.17771798196726701</v>
      </c>
      <c r="D1959" s="43">
        <v>0</v>
      </c>
      <c r="E1959" s="43">
        <v>0.17771798196726701</v>
      </c>
      <c r="F1959" s="43">
        <v>0</v>
      </c>
      <c r="G1959" s="43">
        <v>0</v>
      </c>
      <c r="H1959" s="43">
        <v>47.3333333333333</v>
      </c>
      <c r="I1959" s="43">
        <v>1989.23331863928</v>
      </c>
      <c r="J1959" s="43" t="e">
        <f t="shared" si="30"/>
        <v>#DIV/0!</v>
      </c>
    </row>
    <row r="1960" spans="1:10" x14ac:dyDescent="0.25">
      <c r="A1960" s="79"/>
      <c r="B1960" s="79"/>
      <c r="C1960" s="43">
        <v>0.17752666513340701</v>
      </c>
      <c r="D1960" s="43">
        <v>0</v>
      </c>
      <c r="E1960" s="43">
        <v>8.3024814807940106E-2</v>
      </c>
      <c r="F1960" s="43">
        <v>9.4501850325467401E-2</v>
      </c>
      <c r="G1960" s="43">
        <v>0</v>
      </c>
      <c r="H1960" s="43">
        <v>47.1666666666666</v>
      </c>
      <c r="I1960" s="43">
        <v>2041.70464331214</v>
      </c>
      <c r="J1960" s="43" t="e">
        <f t="shared" si="30"/>
        <v>#DIV/0!</v>
      </c>
    </row>
    <row r="1961" spans="1:10" x14ac:dyDescent="0.25">
      <c r="A1961" s="79"/>
      <c r="B1961" s="79"/>
      <c r="C1961" s="43">
        <v>0.177525678020581</v>
      </c>
      <c r="D1961" s="43">
        <v>0.177525678020581</v>
      </c>
      <c r="E1961" s="43">
        <v>0</v>
      </c>
      <c r="F1961" s="43">
        <v>0</v>
      </c>
      <c r="G1961" s="43">
        <v>0</v>
      </c>
      <c r="H1961" s="43">
        <v>68.6666666666666</v>
      </c>
      <c r="I1961" s="43">
        <v>2565.2493291395699</v>
      </c>
      <c r="J1961" s="43" t="e">
        <f t="shared" si="30"/>
        <v>#DIV/0!</v>
      </c>
    </row>
    <row r="1962" spans="1:10" x14ac:dyDescent="0.25">
      <c r="A1962" s="79"/>
      <c r="B1962" s="79"/>
      <c r="C1962" s="43">
        <v>0.17745908606351901</v>
      </c>
      <c r="D1962" s="43">
        <v>0.17745908606351901</v>
      </c>
      <c r="E1962" s="43">
        <v>0</v>
      </c>
      <c r="F1962" s="43">
        <v>0</v>
      </c>
      <c r="G1962" s="43">
        <v>0.16666666666666599</v>
      </c>
      <c r="H1962" s="43">
        <v>96</v>
      </c>
      <c r="I1962" s="43">
        <v>2021.4526666463</v>
      </c>
      <c r="J1962" s="43">
        <f t="shared" si="30"/>
        <v>1.0647545163811183</v>
      </c>
    </row>
    <row r="1963" spans="1:10" x14ac:dyDescent="0.25">
      <c r="A1963" s="79"/>
      <c r="B1963" s="79"/>
      <c r="C1963" s="43">
        <v>0.17735150904824601</v>
      </c>
      <c r="D1963" s="43">
        <v>8.8675754524123199E-2</v>
      </c>
      <c r="E1963" s="43">
        <v>0</v>
      </c>
      <c r="F1963" s="43">
        <v>8.8675754524123199E-2</v>
      </c>
      <c r="G1963" s="43">
        <v>0.66666666666666596</v>
      </c>
      <c r="H1963" s="43">
        <v>49.3333333333333</v>
      </c>
      <c r="I1963" s="43">
        <v>2133.6666666666601</v>
      </c>
      <c r="J1963" s="43">
        <f t="shared" si="30"/>
        <v>0.26602726357236928</v>
      </c>
    </row>
    <row r="1964" spans="1:10" x14ac:dyDescent="0.25">
      <c r="A1964" s="79"/>
      <c r="B1964" s="79"/>
      <c r="C1964" s="43">
        <v>0.177269199184521</v>
      </c>
      <c r="D1964" s="43">
        <v>0</v>
      </c>
      <c r="E1964" s="43">
        <v>0.177269199184521</v>
      </c>
      <c r="F1964" s="43">
        <v>0</v>
      </c>
      <c r="G1964" s="43">
        <v>0</v>
      </c>
      <c r="H1964" s="43">
        <v>38.3333333333333</v>
      </c>
      <c r="I1964" s="43">
        <v>1610.99881439096</v>
      </c>
      <c r="J1964" s="43" t="e">
        <f t="shared" si="30"/>
        <v>#DIV/0!</v>
      </c>
    </row>
    <row r="1965" spans="1:10" x14ac:dyDescent="0.25">
      <c r="A1965" s="79"/>
      <c r="B1965" s="79"/>
      <c r="C1965" s="43">
        <v>0.17710972238647499</v>
      </c>
      <c r="D1965" s="43">
        <v>0.17710972238647499</v>
      </c>
      <c r="E1965" s="43">
        <v>0</v>
      </c>
      <c r="F1965" s="43">
        <v>0</v>
      </c>
      <c r="G1965" s="43">
        <v>0.16666666666666599</v>
      </c>
      <c r="H1965" s="43">
        <v>84</v>
      </c>
      <c r="I1965" s="43">
        <v>1766.7263333231499</v>
      </c>
      <c r="J1965" s="43">
        <f t="shared" si="30"/>
        <v>1.0626583343188543</v>
      </c>
    </row>
    <row r="1966" spans="1:10" x14ac:dyDescent="0.25">
      <c r="A1966" s="79"/>
      <c r="B1966" s="79"/>
      <c r="C1966" s="43">
        <v>0.177081360243661</v>
      </c>
      <c r="D1966" s="43">
        <v>6.3349749729263299E-2</v>
      </c>
      <c r="E1966" s="43">
        <v>4.4878278274562098E-4</v>
      </c>
      <c r="F1966" s="43">
        <v>0.11328282773165201</v>
      </c>
      <c r="G1966" s="43">
        <v>0.16666666666666599</v>
      </c>
      <c r="H1966" s="43">
        <v>39.8333333333333</v>
      </c>
      <c r="I1966" s="43">
        <v>1784.55039390139</v>
      </c>
      <c r="J1966" s="43">
        <f t="shared" si="30"/>
        <v>1.0624881614619703</v>
      </c>
    </row>
    <row r="1967" spans="1:10" x14ac:dyDescent="0.25">
      <c r="A1967" s="79"/>
      <c r="B1967" s="79"/>
      <c r="C1967" s="43">
        <v>0.17696101109387399</v>
      </c>
      <c r="D1967" s="43">
        <v>0.17696101109387399</v>
      </c>
      <c r="E1967" s="43">
        <v>0</v>
      </c>
      <c r="F1967" s="43">
        <v>0</v>
      </c>
      <c r="G1967" s="43">
        <v>0.16666666666666599</v>
      </c>
      <c r="H1967" s="43">
        <v>111.833333333333</v>
      </c>
      <c r="I1967" s="43">
        <v>2356.6789999694602</v>
      </c>
      <c r="J1967" s="43">
        <f t="shared" si="30"/>
        <v>1.0617660665632482</v>
      </c>
    </row>
    <row r="1968" spans="1:10" x14ac:dyDescent="0.25">
      <c r="A1968" s="79"/>
      <c r="B1968" s="79"/>
      <c r="C1968" s="43">
        <v>0.17691829637589601</v>
      </c>
      <c r="D1968" s="43">
        <v>0.17691829637589601</v>
      </c>
      <c r="E1968" s="43">
        <v>0</v>
      </c>
      <c r="F1968" s="43">
        <v>0</v>
      </c>
      <c r="G1968" s="43">
        <v>1</v>
      </c>
      <c r="H1968" s="43">
        <v>54.5</v>
      </c>
      <c r="I1968" s="43">
        <v>2043.07199995928</v>
      </c>
      <c r="J1968" s="43">
        <f t="shared" si="30"/>
        <v>0.17691829637589601</v>
      </c>
    </row>
    <row r="1969" spans="1:10" x14ac:dyDescent="0.25">
      <c r="A1969" s="79"/>
      <c r="B1969" s="79"/>
      <c r="C1969" s="43">
        <v>0.17665672523152601</v>
      </c>
      <c r="D1969" s="43">
        <v>0</v>
      </c>
      <c r="E1969" s="43">
        <v>0</v>
      </c>
      <c r="F1969" s="43">
        <v>0.17665672523152601</v>
      </c>
      <c r="G1969" s="43">
        <v>0</v>
      </c>
      <c r="H1969" s="43">
        <v>46.6666666666666</v>
      </c>
      <c r="I1969" s="43">
        <v>2075.2788716278801</v>
      </c>
      <c r="J1969" s="43" t="e">
        <f t="shared" si="30"/>
        <v>#DIV/0!</v>
      </c>
    </row>
    <row r="1970" spans="1:10" x14ac:dyDescent="0.25">
      <c r="A1970" s="79"/>
      <c r="B1970" s="79"/>
      <c r="C1970" s="43">
        <v>0.17637163361902999</v>
      </c>
      <c r="D1970" s="43">
        <v>0</v>
      </c>
      <c r="E1970" s="43">
        <v>0.17637163361902999</v>
      </c>
      <c r="F1970" s="43">
        <v>0</v>
      </c>
      <c r="G1970" s="43">
        <v>0</v>
      </c>
      <c r="H1970" s="43">
        <v>54.5</v>
      </c>
      <c r="I1970" s="43">
        <v>2290.4200535036798</v>
      </c>
      <c r="J1970" s="43" t="e">
        <f t="shared" si="30"/>
        <v>#DIV/0!</v>
      </c>
    </row>
    <row r="1971" spans="1:10" x14ac:dyDescent="0.25">
      <c r="A1971" s="79"/>
      <c r="B1971" s="79"/>
      <c r="C1971" s="43">
        <v>0.17632887569684699</v>
      </c>
      <c r="D1971" s="43">
        <v>0.17632887569684699</v>
      </c>
      <c r="E1971" s="43">
        <v>0</v>
      </c>
      <c r="F1971" s="43">
        <v>0</v>
      </c>
      <c r="G1971" s="43">
        <v>0</v>
      </c>
      <c r="H1971" s="43">
        <v>59</v>
      </c>
      <c r="I1971" s="43">
        <v>2204.12199639662</v>
      </c>
      <c r="J1971" s="43" t="e">
        <f t="shared" si="30"/>
        <v>#DIV/0!</v>
      </c>
    </row>
    <row r="1972" spans="1:10" x14ac:dyDescent="0.25">
      <c r="A1972" s="79"/>
      <c r="B1972" s="79"/>
      <c r="C1972" s="43">
        <v>0.17619821166281699</v>
      </c>
      <c r="D1972" s="43">
        <v>0</v>
      </c>
      <c r="E1972" s="43">
        <v>0.102899755611085</v>
      </c>
      <c r="F1972" s="43">
        <v>7.3298456051731894E-2</v>
      </c>
      <c r="G1972" s="43">
        <v>0.33333333333333298</v>
      </c>
      <c r="H1972" s="43">
        <v>37.6666666666666</v>
      </c>
      <c r="I1972" s="43">
        <v>2486</v>
      </c>
      <c r="J1972" s="43">
        <f t="shared" si="30"/>
        <v>0.52859463498845149</v>
      </c>
    </row>
    <row r="1973" spans="1:10" x14ac:dyDescent="0.25">
      <c r="A1973" s="79"/>
      <c r="B1973" s="79"/>
      <c r="C1973" s="43">
        <v>0.17592285083628401</v>
      </c>
      <c r="D1973" s="43">
        <v>0</v>
      </c>
      <c r="E1973" s="43">
        <v>0.17592285083628401</v>
      </c>
      <c r="F1973" s="43">
        <v>0</v>
      </c>
      <c r="G1973" s="43">
        <v>0</v>
      </c>
      <c r="H1973" s="43">
        <v>52</v>
      </c>
      <c r="I1973" s="43">
        <v>2185.3549134346999</v>
      </c>
      <c r="J1973" s="43" t="e">
        <f t="shared" si="30"/>
        <v>#DIV/0!</v>
      </c>
    </row>
    <row r="1974" spans="1:10" x14ac:dyDescent="0.25">
      <c r="A1974" s="79"/>
      <c r="B1974" s="79"/>
      <c r="C1974" s="43">
        <v>0.17553100748102399</v>
      </c>
      <c r="D1974" s="43">
        <v>0.17553100748102399</v>
      </c>
      <c r="E1974" s="43">
        <v>0</v>
      </c>
      <c r="F1974" s="43">
        <v>0</v>
      </c>
      <c r="G1974" s="43">
        <v>0</v>
      </c>
      <c r="H1974" s="43">
        <v>53.6666666666666</v>
      </c>
      <c r="I1974" s="43">
        <v>2004.8793300556799</v>
      </c>
      <c r="J1974" s="43" t="e">
        <f t="shared" si="30"/>
        <v>#DIV/0!</v>
      </c>
    </row>
    <row r="1975" spans="1:10" x14ac:dyDescent="0.25">
      <c r="A1975" s="79"/>
      <c r="B1975" s="79"/>
      <c r="C1975" s="43">
        <v>0.174969528385849</v>
      </c>
      <c r="D1975" s="43">
        <v>8.7009880522947503E-2</v>
      </c>
      <c r="E1975" s="43">
        <v>0</v>
      </c>
      <c r="F1975" s="43">
        <v>8.7959647862901905E-2</v>
      </c>
      <c r="G1975" s="43">
        <v>0.33333333333333298</v>
      </c>
      <c r="H1975" s="43">
        <v>49</v>
      </c>
      <c r="I1975" s="43">
        <v>2058.82342051162</v>
      </c>
      <c r="J1975" s="43">
        <f t="shared" si="30"/>
        <v>0.52490858515754757</v>
      </c>
    </row>
    <row r="1976" spans="1:10" x14ac:dyDescent="0.25">
      <c r="A1976" s="79"/>
      <c r="B1976" s="79"/>
      <c r="C1976" s="43">
        <v>0.17457650248804699</v>
      </c>
      <c r="D1976" s="43">
        <v>0</v>
      </c>
      <c r="E1976" s="43">
        <v>0.17457650248804699</v>
      </c>
      <c r="F1976" s="43">
        <v>0</v>
      </c>
      <c r="G1976" s="43">
        <v>0</v>
      </c>
      <c r="H1976" s="43">
        <v>48.3333333333333</v>
      </c>
      <c r="I1976" s="43">
        <v>2031.2593746668699</v>
      </c>
      <c r="J1976" s="43" t="e">
        <f t="shared" si="30"/>
        <v>#DIV/0!</v>
      </c>
    </row>
    <row r="1977" spans="1:10" x14ac:dyDescent="0.25">
      <c r="A1977" s="79"/>
      <c r="B1977" s="79"/>
      <c r="C1977" s="43">
        <v>0.17433420515728901</v>
      </c>
      <c r="D1977" s="43">
        <v>0.17433420515728901</v>
      </c>
      <c r="E1977" s="43">
        <v>0</v>
      </c>
      <c r="F1977" s="43">
        <v>0</v>
      </c>
      <c r="G1977" s="43">
        <v>0</v>
      </c>
      <c r="H1977" s="43">
        <v>60.1666666666666</v>
      </c>
      <c r="I1977" s="43">
        <v>2247.7063296586998</v>
      </c>
      <c r="J1977" s="43" t="e">
        <f t="shared" si="30"/>
        <v>#DIV/0!</v>
      </c>
    </row>
    <row r="1978" spans="1:10" x14ac:dyDescent="0.25">
      <c r="A1978" s="79"/>
      <c r="B1978" s="79"/>
      <c r="C1978" s="43">
        <v>0.17428230688164101</v>
      </c>
      <c r="D1978" s="43">
        <v>0</v>
      </c>
      <c r="E1978" s="43">
        <v>0</v>
      </c>
      <c r="F1978" s="43">
        <v>0.17428230688164101</v>
      </c>
      <c r="G1978" s="43">
        <v>0</v>
      </c>
      <c r="H1978" s="43">
        <v>41.5</v>
      </c>
      <c r="I1978" s="43">
        <v>1845.5158536976501</v>
      </c>
      <c r="J1978" s="43" t="e">
        <f t="shared" si="30"/>
        <v>#DIV/0!</v>
      </c>
    </row>
    <row r="1979" spans="1:10" x14ac:dyDescent="0.25">
      <c r="A1979" s="79"/>
      <c r="B1979" s="79"/>
      <c r="C1979" s="43">
        <v>0.17428230688164001</v>
      </c>
      <c r="D1979" s="43">
        <v>0</v>
      </c>
      <c r="E1979" s="43">
        <v>0</v>
      </c>
      <c r="F1979" s="43">
        <v>0.17428230688164001</v>
      </c>
      <c r="G1979" s="43">
        <v>0</v>
      </c>
      <c r="H1979" s="43">
        <v>48.3333333333333</v>
      </c>
      <c r="I1979" s="43">
        <v>2149.3959741860199</v>
      </c>
      <c r="J1979" s="43" t="e">
        <f t="shared" si="30"/>
        <v>#DIV/0!</v>
      </c>
    </row>
    <row r="1980" spans="1:10" x14ac:dyDescent="0.25">
      <c r="A1980" s="79"/>
      <c r="B1980" s="79"/>
      <c r="C1980" s="43">
        <v>0.174276049353768</v>
      </c>
      <c r="D1980" s="43">
        <v>8.7138024676884099E-2</v>
      </c>
      <c r="E1980" s="43">
        <v>0</v>
      </c>
      <c r="F1980" s="43">
        <v>8.7138024676884099E-2</v>
      </c>
      <c r="G1980" s="43">
        <v>0.33333333333333298</v>
      </c>
      <c r="H1980" s="43">
        <v>1.3333333333333299</v>
      </c>
      <c r="I1980" s="43">
        <v>53.3333333333333</v>
      </c>
      <c r="J1980" s="43">
        <f t="shared" si="30"/>
        <v>0.52282814806130451</v>
      </c>
    </row>
    <row r="1981" spans="1:10" x14ac:dyDescent="0.25">
      <c r="A1981" s="79"/>
      <c r="B1981" s="79"/>
      <c r="C1981" s="43">
        <v>0.174256205994409</v>
      </c>
      <c r="D1981" s="43">
        <v>0</v>
      </c>
      <c r="E1981" s="43">
        <v>4.4878278274562098E-4</v>
      </c>
      <c r="F1981" s="43">
        <v>0.17380742321166301</v>
      </c>
      <c r="G1981" s="43">
        <v>0</v>
      </c>
      <c r="H1981" s="43">
        <v>39.1666666666666</v>
      </c>
      <c r="I1981" s="43">
        <v>1741.34454253171</v>
      </c>
      <c r="J1981" s="43" t="e">
        <f t="shared" si="30"/>
        <v>#DIV/0!</v>
      </c>
    </row>
    <row r="1982" spans="1:10" x14ac:dyDescent="0.25">
      <c r="A1982" s="79"/>
      <c r="B1982" s="79"/>
      <c r="C1982" s="43">
        <v>0.17395568896892699</v>
      </c>
      <c r="D1982" s="43">
        <v>0</v>
      </c>
      <c r="E1982" s="43">
        <v>8.6497303907201006E-2</v>
      </c>
      <c r="F1982" s="43">
        <v>8.7458385061725402E-2</v>
      </c>
      <c r="G1982" s="43">
        <v>0.16666666666666599</v>
      </c>
      <c r="H1982" s="43">
        <v>18.8333333333333</v>
      </c>
      <c r="I1982" s="43">
        <v>847.5</v>
      </c>
      <c r="J1982" s="43">
        <f t="shared" si="30"/>
        <v>1.0437341338135662</v>
      </c>
    </row>
    <row r="1983" spans="1:10" x14ac:dyDescent="0.25">
      <c r="A1983" s="79"/>
      <c r="B1983" s="79"/>
      <c r="C1983" s="43">
        <v>0.17380742321166301</v>
      </c>
      <c r="D1983" s="43">
        <v>0</v>
      </c>
      <c r="E1983" s="43">
        <v>0</v>
      </c>
      <c r="F1983" s="43">
        <v>0.17380742321166301</v>
      </c>
      <c r="G1983" s="43">
        <v>0</v>
      </c>
      <c r="H1983" s="43">
        <v>46</v>
      </c>
      <c r="I1983" s="43">
        <v>2045.63203060463</v>
      </c>
      <c r="J1983" s="43" t="e">
        <f t="shared" si="30"/>
        <v>#DIV/0!</v>
      </c>
    </row>
    <row r="1984" spans="1:10" x14ac:dyDescent="0.25">
      <c r="A1984" s="79"/>
      <c r="B1984" s="79"/>
      <c r="C1984" s="43">
        <v>0.173663755105636</v>
      </c>
      <c r="D1984" s="43">
        <v>0.173663755105636</v>
      </c>
      <c r="E1984" s="43">
        <v>0</v>
      </c>
      <c r="F1984" s="43">
        <v>0</v>
      </c>
      <c r="G1984" s="43">
        <v>0.16666666666666599</v>
      </c>
      <c r="H1984" s="43">
        <v>50.8333333333333</v>
      </c>
      <c r="I1984" s="43">
        <v>2057.00766527214</v>
      </c>
      <c r="J1984" s="43">
        <f t="shared" si="30"/>
        <v>1.0419825306338202</v>
      </c>
    </row>
    <row r="1985" spans="1:10" x14ac:dyDescent="0.25">
      <c r="A1985" s="79"/>
      <c r="B1985" s="79"/>
      <c r="C1985" s="43">
        <v>0.17337904027621201</v>
      </c>
      <c r="D1985" s="43">
        <v>8.6689520138106005E-2</v>
      </c>
      <c r="E1985" s="43">
        <v>0</v>
      </c>
      <c r="F1985" s="43">
        <v>8.6689520138106005E-2</v>
      </c>
      <c r="G1985" s="43">
        <v>1.6666666666666601</v>
      </c>
      <c r="H1985" s="43">
        <v>26.6666666666666</v>
      </c>
      <c r="I1985" s="43">
        <v>1202.6666666666599</v>
      </c>
      <c r="J1985" s="43">
        <f t="shared" si="30"/>
        <v>0.10402742416572762</v>
      </c>
    </row>
    <row r="1986" spans="1:10" x14ac:dyDescent="0.25">
      <c r="A1986" s="79"/>
      <c r="B1986" s="79"/>
      <c r="C1986" s="43">
        <v>0.17333253954168601</v>
      </c>
      <c r="D1986" s="43">
        <v>0</v>
      </c>
      <c r="E1986" s="43">
        <v>0</v>
      </c>
      <c r="F1986" s="43">
        <v>0.17333253954168601</v>
      </c>
      <c r="G1986" s="43">
        <v>0</v>
      </c>
      <c r="H1986" s="43">
        <v>42.8333333333333</v>
      </c>
      <c r="I1986" s="43">
        <v>1904.80953574416</v>
      </c>
      <c r="J1986" s="43" t="e">
        <f t="shared" si="30"/>
        <v>#DIV/0!</v>
      </c>
    </row>
    <row r="1987" spans="1:10" x14ac:dyDescent="0.25">
      <c r="A1987" s="79"/>
      <c r="B1987" s="79"/>
      <c r="C1987" s="43">
        <v>0.17329743380686</v>
      </c>
      <c r="D1987" s="43">
        <v>0.17329743380686</v>
      </c>
      <c r="E1987" s="43">
        <v>0</v>
      </c>
      <c r="F1987" s="43">
        <v>0</v>
      </c>
      <c r="G1987" s="43">
        <v>0.16666666666666599</v>
      </c>
      <c r="H1987" s="43">
        <v>97.6666666666666</v>
      </c>
      <c r="I1987" s="43">
        <v>2053.7263333231499</v>
      </c>
      <c r="J1987" s="43">
        <f t="shared" ref="J1987:J2050" si="31">C1987/G1987</f>
        <v>1.0397846028411641</v>
      </c>
    </row>
    <row r="1988" spans="1:10" x14ac:dyDescent="0.25">
      <c r="A1988" s="79"/>
      <c r="B1988" s="79"/>
      <c r="C1988" s="43">
        <v>0.173023611106605</v>
      </c>
      <c r="D1988" s="43">
        <v>0.173023611106605</v>
      </c>
      <c r="E1988" s="43">
        <v>0</v>
      </c>
      <c r="F1988" s="43">
        <v>0</v>
      </c>
      <c r="G1988" s="43">
        <v>0.16666666666666599</v>
      </c>
      <c r="H1988" s="43">
        <v>101.333333333333</v>
      </c>
      <c r="I1988" s="43">
        <v>2133.4526666462998</v>
      </c>
      <c r="J1988" s="43">
        <f t="shared" si="31"/>
        <v>1.0381416666396341</v>
      </c>
    </row>
    <row r="1989" spans="1:10" x14ac:dyDescent="0.25">
      <c r="A1989" s="79"/>
      <c r="B1989" s="79"/>
      <c r="C1989" s="43">
        <v>0.17283407073087201</v>
      </c>
      <c r="D1989" s="43">
        <v>0</v>
      </c>
      <c r="E1989" s="43">
        <v>8.51841045733185E-2</v>
      </c>
      <c r="F1989" s="43">
        <v>8.7649966157555104E-2</v>
      </c>
      <c r="G1989" s="43">
        <v>0.16666666666666599</v>
      </c>
      <c r="H1989" s="43">
        <v>101.833333333333</v>
      </c>
      <c r="I1989" s="43">
        <v>2352.4944298495502</v>
      </c>
      <c r="J1989" s="43">
        <f t="shared" si="31"/>
        <v>1.0370044243852363</v>
      </c>
    </row>
    <row r="1990" spans="1:10" x14ac:dyDescent="0.25">
      <c r="A1990" s="79"/>
      <c r="B1990" s="79"/>
      <c r="C1990" s="43">
        <v>0.17278137135706501</v>
      </c>
      <c r="D1990" s="43">
        <v>0</v>
      </c>
      <c r="E1990" s="43">
        <v>0.17278137135706501</v>
      </c>
      <c r="F1990" s="43">
        <v>0</v>
      </c>
      <c r="G1990" s="43">
        <v>0</v>
      </c>
      <c r="H1990" s="43">
        <v>50.5</v>
      </c>
      <c r="I1990" s="43">
        <v>2122.3158293933102</v>
      </c>
      <c r="J1990" s="43" t="e">
        <f t="shared" si="31"/>
        <v>#DIV/0!</v>
      </c>
    </row>
    <row r="1991" spans="1:10" x14ac:dyDescent="0.25">
      <c r="A1991" s="79"/>
      <c r="B1991" s="79"/>
      <c r="C1991" s="43">
        <v>0.17219370685229701</v>
      </c>
      <c r="D1991" s="43">
        <v>8.6326445035285596E-2</v>
      </c>
      <c r="E1991" s="43">
        <v>0</v>
      </c>
      <c r="F1991" s="43">
        <v>8.5867261817012805E-2</v>
      </c>
      <c r="G1991" s="43">
        <v>0.16666666666666599</v>
      </c>
      <c r="H1991" s="43">
        <v>40.1666666666666</v>
      </c>
      <c r="I1991" s="43">
        <v>1727.1666666666599</v>
      </c>
      <c r="J1991" s="43">
        <f t="shared" si="31"/>
        <v>1.0331622411137862</v>
      </c>
    </row>
    <row r="1992" spans="1:10" x14ac:dyDescent="0.25">
      <c r="A1992" s="79"/>
      <c r="B1992" s="79"/>
      <c r="C1992" s="43">
        <v>0.17194809722391999</v>
      </c>
      <c r="D1992" s="43">
        <v>8.6497303907201201E-2</v>
      </c>
      <c r="E1992" s="43">
        <v>0</v>
      </c>
      <c r="F1992" s="43">
        <v>8.5450793316718995E-2</v>
      </c>
      <c r="G1992" s="43">
        <v>0.5</v>
      </c>
      <c r="H1992" s="43">
        <v>54.5</v>
      </c>
      <c r="I1992" s="43">
        <v>1897.6666666666599</v>
      </c>
      <c r="J1992" s="43">
        <f t="shared" si="31"/>
        <v>0.34389619444783998</v>
      </c>
    </row>
    <row r="1993" spans="1:10" x14ac:dyDescent="0.25">
      <c r="A1993" s="79"/>
      <c r="B1993" s="79"/>
      <c r="C1993" s="43">
        <v>0.17190788853175401</v>
      </c>
      <c r="D1993" s="43">
        <v>0</v>
      </c>
      <c r="E1993" s="43">
        <v>0</v>
      </c>
      <c r="F1993" s="43">
        <v>0.17190788853175401</v>
      </c>
      <c r="G1993" s="43">
        <v>0</v>
      </c>
      <c r="H1993" s="43">
        <v>44.6666666666666</v>
      </c>
      <c r="I1993" s="43">
        <v>1986.3383485581201</v>
      </c>
      <c r="J1993" s="43" t="e">
        <f t="shared" si="31"/>
        <v>#DIV/0!</v>
      </c>
    </row>
    <row r="1994" spans="1:10" x14ac:dyDescent="0.25">
      <c r="A1994" s="79"/>
      <c r="B1994" s="79"/>
      <c r="C1994" s="43">
        <v>0.171881787644523</v>
      </c>
      <c r="D1994" s="43">
        <v>0</v>
      </c>
      <c r="E1994" s="43">
        <v>4.4878278274562098E-4</v>
      </c>
      <c r="F1994" s="43">
        <v>0.17143300486177701</v>
      </c>
      <c r="G1994" s="43">
        <v>0</v>
      </c>
      <c r="H1994" s="43">
        <v>47</v>
      </c>
      <c r="I1994" s="43">
        <v>2089.6949245549599</v>
      </c>
      <c r="J1994" s="43" t="e">
        <f t="shared" si="31"/>
        <v>#DIV/0!</v>
      </c>
    </row>
    <row r="1995" spans="1:10" x14ac:dyDescent="0.25">
      <c r="A1995" s="79"/>
      <c r="B1995" s="79"/>
      <c r="C1995" s="43">
        <v>0.17155298608261599</v>
      </c>
      <c r="D1995" s="43">
        <v>0.17155298608261599</v>
      </c>
      <c r="E1995" s="43">
        <v>0</v>
      </c>
      <c r="F1995" s="43">
        <v>0</v>
      </c>
      <c r="G1995" s="43">
        <v>0.16666666666666599</v>
      </c>
      <c r="H1995" s="43">
        <v>46</v>
      </c>
      <c r="I1995" s="43">
        <v>2070</v>
      </c>
      <c r="J1995" s="43">
        <f t="shared" si="31"/>
        <v>1.0293179164957</v>
      </c>
    </row>
    <row r="1996" spans="1:10" x14ac:dyDescent="0.25">
      <c r="A1996" s="79"/>
      <c r="B1996" s="79"/>
      <c r="C1996" s="43">
        <v>0.17143502300882801</v>
      </c>
      <c r="D1996" s="43">
        <v>0</v>
      </c>
      <c r="E1996" s="43">
        <v>0.17143502300882801</v>
      </c>
      <c r="F1996" s="43">
        <v>0</v>
      </c>
      <c r="G1996" s="43">
        <v>0</v>
      </c>
      <c r="H1996" s="43">
        <v>44.8333333333333</v>
      </c>
      <c r="I1996" s="43">
        <v>1884.1681785702999</v>
      </c>
      <c r="J1996" s="43" t="e">
        <f t="shared" si="31"/>
        <v>#DIV/0!</v>
      </c>
    </row>
    <row r="1997" spans="1:10" x14ac:dyDescent="0.25">
      <c r="A1997" s="79"/>
      <c r="B1997" s="79"/>
      <c r="C1997" s="43">
        <v>0.17135705529971099</v>
      </c>
      <c r="D1997" s="43">
        <v>3.9893410791141698E-4</v>
      </c>
      <c r="E1997" s="43">
        <v>0</v>
      </c>
      <c r="F1997" s="43">
        <v>0.17095812119180001</v>
      </c>
      <c r="G1997" s="43">
        <v>0</v>
      </c>
      <c r="H1997" s="43">
        <v>28.5</v>
      </c>
      <c r="I1997" s="43">
        <v>1266.21707681151</v>
      </c>
      <c r="J1997" s="43" t="e">
        <f t="shared" si="31"/>
        <v>#DIV/0!</v>
      </c>
    </row>
    <row r="1998" spans="1:10" x14ac:dyDescent="0.25">
      <c r="A1998" s="79"/>
      <c r="B1998" s="79"/>
      <c r="C1998" s="43">
        <v>0.17095812119180001</v>
      </c>
      <c r="D1998" s="43">
        <v>0</v>
      </c>
      <c r="E1998" s="43">
        <v>0</v>
      </c>
      <c r="F1998" s="43">
        <v>0.17095812119180001</v>
      </c>
      <c r="G1998" s="43">
        <v>0</v>
      </c>
      <c r="H1998" s="43">
        <v>46.6666666666666</v>
      </c>
      <c r="I1998" s="43">
        <v>2075.2788716278801</v>
      </c>
      <c r="J1998" s="43" t="e">
        <f t="shared" si="31"/>
        <v>#DIV/0!</v>
      </c>
    </row>
    <row r="1999" spans="1:10" x14ac:dyDescent="0.25">
      <c r="A1999" s="79"/>
      <c r="B1999" s="79"/>
      <c r="C1999" s="43">
        <v>0.17048323752182301</v>
      </c>
      <c r="D1999" s="43">
        <v>0</v>
      </c>
      <c r="E1999" s="43">
        <v>0</v>
      </c>
      <c r="F1999" s="43">
        <v>0.17048323752182301</v>
      </c>
      <c r="G1999" s="43">
        <v>0</v>
      </c>
      <c r="H1999" s="43">
        <v>31.1666666666666</v>
      </c>
      <c r="I1999" s="43">
        <v>1385.98981783719</v>
      </c>
      <c r="J1999" s="43" t="e">
        <f t="shared" si="31"/>
        <v>#DIV/0!</v>
      </c>
    </row>
    <row r="2000" spans="1:10" x14ac:dyDescent="0.25">
      <c r="A2000" s="79"/>
      <c r="B2000" s="79"/>
      <c r="C2000" s="43">
        <v>0.17034486407817501</v>
      </c>
      <c r="D2000" s="43">
        <v>0.17034486407817501</v>
      </c>
      <c r="E2000" s="43">
        <v>0</v>
      </c>
      <c r="F2000" s="43">
        <v>0</v>
      </c>
      <c r="G2000" s="43">
        <v>0</v>
      </c>
      <c r="H2000" s="43">
        <v>27.6666666666666</v>
      </c>
      <c r="I2000" s="43">
        <v>1033.5713316436099</v>
      </c>
      <c r="J2000" s="43" t="e">
        <f t="shared" si="31"/>
        <v>#DIV/0!</v>
      </c>
    </row>
    <row r="2001" spans="1:10" x14ac:dyDescent="0.25">
      <c r="A2001" s="79"/>
      <c r="B2001" s="79"/>
      <c r="C2001" s="43">
        <v>0.16991914811992401</v>
      </c>
      <c r="D2001" s="43">
        <v>1.11058266745048E-3</v>
      </c>
      <c r="E2001" s="43">
        <v>0</v>
      </c>
      <c r="F2001" s="43">
        <v>0.168808565452473</v>
      </c>
      <c r="G2001" s="43">
        <v>0.33333333333333298</v>
      </c>
      <c r="H2001" s="43">
        <v>12</v>
      </c>
      <c r="I2001" s="43">
        <v>624</v>
      </c>
      <c r="J2001" s="43">
        <f t="shared" si="31"/>
        <v>0.50975744435977255</v>
      </c>
    </row>
    <row r="2002" spans="1:10" x14ac:dyDescent="0.25">
      <c r="A2002" s="79"/>
      <c r="B2002" s="79"/>
      <c r="C2002" s="43">
        <v>0.16953347018186801</v>
      </c>
      <c r="D2002" s="43">
        <v>0</v>
      </c>
      <c r="E2002" s="43">
        <v>0</v>
      </c>
      <c r="F2002" s="43">
        <v>0.16953347018186801</v>
      </c>
      <c r="G2002" s="43">
        <v>0</v>
      </c>
      <c r="H2002" s="43">
        <v>40.5</v>
      </c>
      <c r="I2002" s="43">
        <v>1801.0455921627699</v>
      </c>
      <c r="J2002" s="43" t="e">
        <f t="shared" si="31"/>
        <v>#DIV/0!</v>
      </c>
    </row>
    <row r="2003" spans="1:10" x14ac:dyDescent="0.25">
      <c r="A2003" s="79"/>
      <c r="B2003" s="79"/>
      <c r="C2003" s="43">
        <v>0.16919110909509999</v>
      </c>
      <c r="D2003" s="43">
        <v>0</v>
      </c>
      <c r="E2003" s="43">
        <v>0.16919110909509999</v>
      </c>
      <c r="F2003" s="43">
        <v>0</v>
      </c>
      <c r="G2003" s="43">
        <v>0</v>
      </c>
      <c r="H2003" s="43">
        <v>45.1666666666666</v>
      </c>
      <c r="I2003" s="43">
        <v>1898.17686391283</v>
      </c>
      <c r="J2003" s="43" t="e">
        <f t="shared" si="31"/>
        <v>#DIV/0!</v>
      </c>
    </row>
    <row r="2004" spans="1:10" x14ac:dyDescent="0.25">
      <c r="A2004" s="79"/>
      <c r="B2004" s="79"/>
      <c r="C2004" s="43">
        <v>0.16898263694982499</v>
      </c>
      <c r="D2004" s="43">
        <v>3.9893410791141698E-4</v>
      </c>
      <c r="E2004" s="43">
        <v>0</v>
      </c>
      <c r="F2004" s="43">
        <v>0.16858370284191401</v>
      </c>
      <c r="G2004" s="43">
        <v>0</v>
      </c>
      <c r="H2004" s="43">
        <v>47.1666666666666</v>
      </c>
      <c r="I2004" s="43">
        <v>2096.3286254626701</v>
      </c>
      <c r="J2004" s="43" t="e">
        <f t="shared" si="31"/>
        <v>#DIV/0!</v>
      </c>
    </row>
    <row r="2005" spans="1:10" x14ac:dyDescent="0.25">
      <c r="A2005" s="79"/>
      <c r="B2005" s="79"/>
      <c r="C2005" s="43">
        <v>0.168749127646529</v>
      </c>
      <c r="D2005" s="43">
        <v>0.168749127646529</v>
      </c>
      <c r="E2005" s="43">
        <v>0</v>
      </c>
      <c r="F2005" s="43">
        <v>0</v>
      </c>
      <c r="G2005" s="43">
        <v>0</v>
      </c>
      <c r="H2005" s="43">
        <v>49</v>
      </c>
      <c r="I2005" s="43">
        <v>1830.5419970073599</v>
      </c>
      <c r="J2005" s="43" t="e">
        <f t="shared" si="31"/>
        <v>#DIV/0!</v>
      </c>
    </row>
    <row r="2006" spans="1:10" x14ac:dyDescent="0.25">
      <c r="A2006" s="79"/>
      <c r="B2006" s="79"/>
      <c r="C2006" s="43">
        <v>0.16858370284191401</v>
      </c>
      <c r="D2006" s="43">
        <v>0</v>
      </c>
      <c r="E2006" s="43">
        <v>0</v>
      </c>
      <c r="F2006" s="43">
        <v>0.16858370284191401</v>
      </c>
      <c r="G2006" s="43">
        <v>0</v>
      </c>
      <c r="H2006" s="43">
        <v>50</v>
      </c>
      <c r="I2006" s="43">
        <v>2223.5130767441601</v>
      </c>
      <c r="J2006" s="43" t="e">
        <f t="shared" si="31"/>
        <v>#DIV/0!</v>
      </c>
    </row>
    <row r="2007" spans="1:10" x14ac:dyDescent="0.25">
      <c r="A2007" s="79"/>
      <c r="B2007" s="79"/>
      <c r="C2007" s="43">
        <v>0.16847186948085199</v>
      </c>
      <c r="D2007" s="43">
        <v>8.3998492905437594E-2</v>
      </c>
      <c r="E2007" s="43">
        <v>0</v>
      </c>
      <c r="F2007" s="43">
        <v>8.4473376575414802E-2</v>
      </c>
      <c r="G2007" s="43">
        <v>0.33333333333333298</v>
      </c>
      <c r="H2007" s="43">
        <v>60.8333333333333</v>
      </c>
      <c r="I2007" s="43">
        <v>2100.4117102558098</v>
      </c>
      <c r="J2007" s="43">
        <f t="shared" si="31"/>
        <v>0.50541560844255651</v>
      </c>
    </row>
    <row r="2008" spans="1:10" x14ac:dyDescent="0.25">
      <c r="A2008" s="79"/>
      <c r="B2008" s="79"/>
      <c r="C2008" s="43">
        <v>0.168445490349653</v>
      </c>
      <c r="D2008" s="43">
        <v>8.5504186714192507E-2</v>
      </c>
      <c r="E2008" s="43">
        <v>0</v>
      </c>
      <c r="F2008" s="43">
        <v>8.2941303635460595E-2</v>
      </c>
      <c r="G2008" s="43">
        <v>1.1666666666666601</v>
      </c>
      <c r="H2008" s="43">
        <v>66</v>
      </c>
      <c r="I2008" s="43">
        <v>2629</v>
      </c>
      <c r="J2008" s="43">
        <f t="shared" si="31"/>
        <v>0.14438184887113195</v>
      </c>
    </row>
    <row r="2009" spans="1:10" x14ac:dyDescent="0.25">
      <c r="A2009" s="79"/>
      <c r="B2009" s="79"/>
      <c r="C2009" s="43">
        <v>0.16833870355470601</v>
      </c>
      <c r="D2009" s="43">
        <v>5.8262875323171502E-2</v>
      </c>
      <c r="E2009" s="43">
        <v>5.1396484408069001E-2</v>
      </c>
      <c r="F2009" s="43">
        <v>5.8679343823465402E-2</v>
      </c>
      <c r="G2009" s="43">
        <v>1.5</v>
      </c>
      <c r="H2009" s="43">
        <v>64.8333333333333</v>
      </c>
      <c r="I2009" s="43">
        <v>2456.8333333333298</v>
      </c>
      <c r="J2009" s="43">
        <f t="shared" si="31"/>
        <v>0.11222580236980401</v>
      </c>
    </row>
    <row r="2010" spans="1:10" x14ac:dyDescent="0.25">
      <c r="A2010" s="79"/>
      <c r="B2010" s="79"/>
      <c r="C2010" s="43">
        <v>0.16810881917193601</v>
      </c>
      <c r="D2010" s="43">
        <v>0</v>
      </c>
      <c r="E2010" s="43">
        <v>0</v>
      </c>
      <c r="F2010" s="43">
        <v>0.16810881917193601</v>
      </c>
      <c r="G2010" s="43">
        <v>0</v>
      </c>
      <c r="H2010" s="43">
        <v>47.1666666666666</v>
      </c>
      <c r="I2010" s="43">
        <v>2097.51400239533</v>
      </c>
      <c r="J2010" s="43" t="e">
        <f t="shared" si="31"/>
        <v>#DIV/0!</v>
      </c>
    </row>
    <row r="2011" spans="1:10" x14ac:dyDescent="0.25">
      <c r="A2011" s="79"/>
      <c r="B2011" s="79"/>
      <c r="C2011" s="43">
        <v>0.16799698581087499</v>
      </c>
      <c r="D2011" s="43">
        <v>0.16799698581087499</v>
      </c>
      <c r="E2011" s="43">
        <v>0</v>
      </c>
      <c r="F2011" s="43">
        <v>0</v>
      </c>
      <c r="G2011" s="43">
        <v>0.5</v>
      </c>
      <c r="H2011" s="43">
        <v>30</v>
      </c>
      <c r="I2011" s="43">
        <v>920</v>
      </c>
      <c r="J2011" s="43">
        <f t="shared" si="31"/>
        <v>0.33599397162174999</v>
      </c>
    </row>
    <row r="2012" spans="1:10" x14ac:dyDescent="0.25">
      <c r="A2012" s="79"/>
      <c r="B2012" s="79"/>
      <c r="C2012" s="43">
        <v>0.16795125943070699</v>
      </c>
      <c r="D2012" s="43">
        <v>0.16795125943070699</v>
      </c>
      <c r="E2012" s="43">
        <v>0</v>
      </c>
      <c r="F2012" s="43">
        <v>0</v>
      </c>
      <c r="G2012" s="43">
        <v>0</v>
      </c>
      <c r="H2012" s="43">
        <v>56</v>
      </c>
      <c r="I2012" s="43">
        <v>2092.0479965798399</v>
      </c>
      <c r="J2012" s="43" t="e">
        <f t="shared" si="31"/>
        <v>#DIV/0!</v>
      </c>
    </row>
    <row r="2013" spans="1:10" x14ac:dyDescent="0.25">
      <c r="A2013" s="79"/>
      <c r="B2013" s="79"/>
      <c r="C2013" s="43">
        <v>0.16784748429794899</v>
      </c>
      <c r="D2013" s="43">
        <v>8.3923742148974495E-2</v>
      </c>
      <c r="E2013" s="43">
        <v>0</v>
      </c>
      <c r="F2013" s="43">
        <v>8.3923742148974495E-2</v>
      </c>
      <c r="G2013" s="43">
        <v>1.8333333333333299</v>
      </c>
      <c r="H2013" s="43">
        <v>49</v>
      </c>
      <c r="I2013" s="43">
        <v>2187</v>
      </c>
      <c r="J2013" s="43">
        <f t="shared" si="31"/>
        <v>9.1553173253426892E-2</v>
      </c>
    </row>
    <row r="2014" spans="1:10" x14ac:dyDescent="0.25">
      <c r="A2014" s="79"/>
      <c r="B2014" s="79"/>
      <c r="C2014" s="43">
        <v>0.16763393550196001</v>
      </c>
      <c r="D2014" s="43">
        <v>0</v>
      </c>
      <c r="E2014" s="43">
        <v>0</v>
      </c>
      <c r="F2014" s="43">
        <v>0.16763393550196001</v>
      </c>
      <c r="G2014" s="43">
        <v>0</v>
      </c>
      <c r="H2014" s="43">
        <v>7.6666666666666599</v>
      </c>
      <c r="I2014" s="43">
        <v>340.938671767438</v>
      </c>
      <c r="J2014" s="43" t="e">
        <f t="shared" si="31"/>
        <v>#DIV/0!</v>
      </c>
    </row>
    <row r="2015" spans="1:10" x14ac:dyDescent="0.25">
      <c r="A2015" s="79"/>
      <c r="B2015" s="79"/>
      <c r="C2015" s="43">
        <v>0.16750958952072401</v>
      </c>
      <c r="D2015" s="43">
        <v>0.16750958952072401</v>
      </c>
      <c r="E2015" s="43">
        <v>0</v>
      </c>
      <c r="F2015" s="43">
        <v>0</v>
      </c>
      <c r="G2015" s="43">
        <v>0.83333333333333304</v>
      </c>
      <c r="H2015" s="43">
        <v>68</v>
      </c>
      <c r="I2015" s="43">
        <v>2136.2263333231499</v>
      </c>
      <c r="J2015" s="43">
        <f t="shared" si="31"/>
        <v>0.20101150742486887</v>
      </c>
    </row>
    <row r="2016" spans="1:10" x14ac:dyDescent="0.25">
      <c r="A2016" s="79"/>
      <c r="B2016" s="79"/>
      <c r="C2016" s="43">
        <v>0.16746924546372299</v>
      </c>
      <c r="D2016" s="43">
        <v>0.16746924546372299</v>
      </c>
      <c r="E2016" s="43">
        <v>0</v>
      </c>
      <c r="F2016" s="43">
        <v>0</v>
      </c>
      <c r="G2016" s="43">
        <v>0.16666666666666599</v>
      </c>
      <c r="H2016" s="43">
        <v>82.1666666666666</v>
      </c>
      <c r="I2016" s="43">
        <v>1747.3106665852299</v>
      </c>
      <c r="J2016" s="43">
        <f t="shared" si="31"/>
        <v>1.004815472782342</v>
      </c>
    </row>
    <row r="2017" spans="1:10" x14ac:dyDescent="0.25">
      <c r="A2017" s="79"/>
      <c r="B2017" s="79"/>
      <c r="C2017" s="43">
        <v>0.16708310226991599</v>
      </c>
      <c r="D2017" s="43">
        <v>3.9893410791141698E-4</v>
      </c>
      <c r="E2017" s="43">
        <v>0</v>
      </c>
      <c r="F2017" s="43">
        <v>0.16668416816200499</v>
      </c>
      <c r="G2017" s="43">
        <v>0</v>
      </c>
      <c r="H2017" s="43">
        <v>50.8333333333333</v>
      </c>
      <c r="I2017" s="43">
        <v>2259.3862510905701</v>
      </c>
      <c r="J2017" s="43" t="e">
        <f t="shared" si="31"/>
        <v>#DIV/0!</v>
      </c>
    </row>
    <row r="2018" spans="1:10" x14ac:dyDescent="0.25">
      <c r="A2018" s="79"/>
      <c r="B2018" s="79"/>
      <c r="C2018" s="43">
        <v>0.16675445710697301</v>
      </c>
      <c r="D2018" s="43">
        <v>0.16675445710697301</v>
      </c>
      <c r="E2018" s="43">
        <v>0</v>
      </c>
      <c r="F2018" s="43">
        <v>0</v>
      </c>
      <c r="G2018" s="43">
        <v>0</v>
      </c>
      <c r="H2018" s="43">
        <v>59.1666666666666</v>
      </c>
      <c r="I2018" s="43">
        <v>2210.3483297197699</v>
      </c>
      <c r="J2018" s="43" t="e">
        <f t="shared" si="31"/>
        <v>#DIV/0!</v>
      </c>
    </row>
    <row r="2019" spans="1:10" x14ac:dyDescent="0.25">
      <c r="A2019" s="79"/>
      <c r="B2019" s="79"/>
      <c r="C2019" s="43">
        <v>0.16668406472095901</v>
      </c>
      <c r="D2019" s="43">
        <v>0</v>
      </c>
      <c r="E2019" s="43">
        <v>8.34224007006579E-2</v>
      </c>
      <c r="F2019" s="43">
        <v>8.3261664020302106E-2</v>
      </c>
      <c r="G2019" s="43">
        <v>0.16666666666666599</v>
      </c>
      <c r="H2019" s="43">
        <v>80.5</v>
      </c>
      <c r="I2019" s="43">
        <v>1857.8420186758599</v>
      </c>
      <c r="J2019" s="43">
        <f t="shared" si="31"/>
        <v>1.0001043883257581</v>
      </c>
    </row>
    <row r="2020" spans="1:10" x14ac:dyDescent="0.25">
      <c r="A2020" s="79"/>
      <c r="B2020" s="79"/>
      <c r="C2020" s="43">
        <v>0.16573440082204999</v>
      </c>
      <c r="D2020" s="43">
        <v>0</v>
      </c>
      <c r="E2020" s="43">
        <v>0</v>
      </c>
      <c r="F2020" s="43">
        <v>0.16573440082204999</v>
      </c>
      <c r="G2020" s="43">
        <v>0</v>
      </c>
      <c r="H2020" s="43">
        <v>43.8333333333333</v>
      </c>
      <c r="I2020" s="43">
        <v>1949.2797972790499</v>
      </c>
      <c r="J2020" s="43" t="e">
        <f t="shared" si="31"/>
        <v>#DIV/0!</v>
      </c>
    </row>
    <row r="2021" spans="1:10" x14ac:dyDescent="0.25">
      <c r="A2021" s="79"/>
      <c r="B2021" s="79"/>
      <c r="C2021" s="43">
        <v>0.16573440082204999</v>
      </c>
      <c r="D2021" s="43">
        <v>0</v>
      </c>
      <c r="E2021" s="43">
        <v>0</v>
      </c>
      <c r="F2021" s="43">
        <v>0.16573440082204999</v>
      </c>
      <c r="G2021" s="43">
        <v>0</v>
      </c>
      <c r="H2021" s="43">
        <v>47</v>
      </c>
      <c r="I2021" s="43">
        <v>2090.1022921395102</v>
      </c>
      <c r="J2021" s="43" t="e">
        <f t="shared" si="31"/>
        <v>#DIV/0!</v>
      </c>
    </row>
    <row r="2022" spans="1:10" x14ac:dyDescent="0.25">
      <c r="A2022" s="79"/>
      <c r="B2022" s="79"/>
      <c r="C2022" s="43">
        <v>0.165224352108856</v>
      </c>
      <c r="D2022" s="43">
        <v>0.165224352108856</v>
      </c>
      <c r="E2022" s="43">
        <v>0</v>
      </c>
      <c r="F2022" s="43">
        <v>0</v>
      </c>
      <c r="G2022" s="43">
        <v>0.16666666666666599</v>
      </c>
      <c r="H2022" s="43">
        <v>47</v>
      </c>
      <c r="I2022" s="43">
        <v>2113.7263333231499</v>
      </c>
      <c r="J2022" s="43">
        <f t="shared" si="31"/>
        <v>0.99134611265313999</v>
      </c>
    </row>
    <row r="2023" spans="1:10" x14ac:dyDescent="0.25">
      <c r="A2023" s="79"/>
      <c r="B2023" s="79"/>
      <c r="C2023" s="43">
        <v>0.16500009983946601</v>
      </c>
      <c r="D2023" s="43">
        <v>0.16500009983946601</v>
      </c>
      <c r="E2023" s="43">
        <v>0</v>
      </c>
      <c r="F2023" s="43">
        <v>0</v>
      </c>
      <c r="G2023" s="43">
        <v>0.16666666666666599</v>
      </c>
      <c r="H2023" s="43">
        <v>40.1666666666666</v>
      </c>
      <c r="I2023" s="43">
        <v>846.22633332315399</v>
      </c>
      <c r="J2023" s="43">
        <f t="shared" si="31"/>
        <v>0.99000059903680004</v>
      </c>
    </row>
    <row r="2024" spans="1:10" x14ac:dyDescent="0.25">
      <c r="A2024" s="79"/>
      <c r="B2024" s="79"/>
      <c r="C2024" s="43">
        <v>0.164759786567415</v>
      </c>
      <c r="D2024" s="43">
        <v>0.164759786567415</v>
      </c>
      <c r="E2024" s="43">
        <v>0</v>
      </c>
      <c r="F2024" s="43">
        <v>0</v>
      </c>
      <c r="G2024" s="43">
        <v>0</v>
      </c>
      <c r="H2024" s="43">
        <v>2.6666666666666599</v>
      </c>
      <c r="I2024" s="43">
        <v>99.6213331704691</v>
      </c>
      <c r="J2024" s="43" t="e">
        <f t="shared" si="31"/>
        <v>#DIV/0!</v>
      </c>
    </row>
    <row r="2025" spans="1:10" x14ac:dyDescent="0.25">
      <c r="A2025" s="79"/>
      <c r="B2025" s="79"/>
      <c r="C2025" s="43">
        <v>0.164558451013575</v>
      </c>
      <c r="D2025" s="43">
        <v>2.4560962837847202E-4</v>
      </c>
      <c r="E2025" s="43">
        <v>8.0559958108138902E-2</v>
      </c>
      <c r="F2025" s="43">
        <v>8.3752883277059001E-2</v>
      </c>
      <c r="G2025" s="43">
        <v>0.16666666666666599</v>
      </c>
      <c r="H2025" s="43">
        <v>92.3333333333333</v>
      </c>
      <c r="I2025" s="43">
        <v>2123.6666666666601</v>
      </c>
      <c r="J2025" s="43">
        <f t="shared" si="31"/>
        <v>0.98735070608145403</v>
      </c>
    </row>
    <row r="2026" spans="1:10" x14ac:dyDescent="0.25">
      <c r="A2026" s="79"/>
      <c r="B2026" s="79"/>
      <c r="C2026" s="43">
        <v>0.16436085245950399</v>
      </c>
      <c r="D2026" s="43">
        <v>0.16436085245950399</v>
      </c>
      <c r="E2026" s="43">
        <v>0</v>
      </c>
      <c r="F2026" s="43">
        <v>0</v>
      </c>
      <c r="G2026" s="43">
        <v>0</v>
      </c>
      <c r="H2026" s="43">
        <v>51</v>
      </c>
      <c r="I2026" s="43">
        <v>1905.2579968852101</v>
      </c>
      <c r="J2026" s="43" t="e">
        <f t="shared" si="31"/>
        <v>#DIV/0!</v>
      </c>
    </row>
    <row r="2027" spans="1:10" x14ac:dyDescent="0.25">
      <c r="A2027" s="79"/>
      <c r="B2027" s="79"/>
      <c r="C2027" s="43">
        <v>0.16430974981211899</v>
      </c>
      <c r="D2027" s="43">
        <v>0</v>
      </c>
      <c r="E2027" s="43">
        <v>0</v>
      </c>
      <c r="F2027" s="43">
        <v>0.16430974981211899</v>
      </c>
      <c r="G2027" s="43">
        <v>0</v>
      </c>
      <c r="H2027" s="43">
        <v>44.8333333333333</v>
      </c>
      <c r="I2027" s="43">
        <v>1993.7500588139301</v>
      </c>
      <c r="J2027" s="43" t="e">
        <f t="shared" si="31"/>
        <v>#DIV/0!</v>
      </c>
    </row>
    <row r="2028" spans="1:10" x14ac:dyDescent="0.25">
      <c r="A2028" s="79"/>
      <c r="B2028" s="79"/>
      <c r="C2028" s="43">
        <v>0.16430974981211899</v>
      </c>
      <c r="D2028" s="43">
        <v>0</v>
      </c>
      <c r="E2028" s="43">
        <v>0</v>
      </c>
      <c r="F2028" s="43">
        <v>0.16430974981211899</v>
      </c>
      <c r="G2028" s="43">
        <v>0</v>
      </c>
      <c r="H2028" s="43">
        <v>50</v>
      </c>
      <c r="I2028" s="43">
        <v>2223.5130767441601</v>
      </c>
      <c r="J2028" s="43" t="e">
        <f t="shared" si="31"/>
        <v>#DIV/0!</v>
      </c>
    </row>
    <row r="2029" spans="1:10" x14ac:dyDescent="0.25">
      <c r="A2029" s="79"/>
      <c r="B2029" s="79"/>
      <c r="C2029" s="43">
        <v>0.16425754803765599</v>
      </c>
      <c r="D2029" s="43">
        <v>0</v>
      </c>
      <c r="E2029" s="43">
        <v>8.9756556549124304E-4</v>
      </c>
      <c r="F2029" s="43">
        <v>0.16335998247216399</v>
      </c>
      <c r="G2029" s="43">
        <v>0</v>
      </c>
      <c r="H2029" s="43">
        <v>40.3333333333333</v>
      </c>
      <c r="I2029" s="43">
        <v>1792.8191467378599</v>
      </c>
      <c r="J2029" s="43" t="e">
        <f t="shared" si="31"/>
        <v>#DIV/0!</v>
      </c>
    </row>
    <row r="2030" spans="1:10" x14ac:dyDescent="0.25">
      <c r="A2030" s="79"/>
      <c r="B2030" s="79"/>
      <c r="C2030" s="43">
        <v>0.163939087602883</v>
      </c>
      <c r="D2030" s="43">
        <v>8.1969543801441405E-2</v>
      </c>
      <c r="E2030" s="43">
        <v>0</v>
      </c>
      <c r="F2030" s="43">
        <v>8.1969543801441405E-2</v>
      </c>
      <c r="G2030" s="43">
        <v>0.5</v>
      </c>
      <c r="H2030" s="43">
        <v>50</v>
      </c>
      <c r="I2030" s="43">
        <v>1683.3333333333301</v>
      </c>
      <c r="J2030" s="43">
        <f t="shared" si="31"/>
        <v>0.32787817520576601</v>
      </c>
    </row>
    <row r="2031" spans="1:10" x14ac:dyDescent="0.25">
      <c r="A2031" s="79"/>
      <c r="B2031" s="79"/>
      <c r="C2031" s="43">
        <v>0.16383486614214199</v>
      </c>
      <c r="D2031" s="43">
        <v>0</v>
      </c>
      <c r="E2031" s="43">
        <v>0</v>
      </c>
      <c r="F2031" s="43">
        <v>0.16383486614214199</v>
      </c>
      <c r="G2031" s="43">
        <v>0</v>
      </c>
      <c r="H2031" s="43">
        <v>39.8333333333333</v>
      </c>
      <c r="I2031" s="43">
        <v>1771.3987511395101</v>
      </c>
      <c r="J2031" s="43" t="e">
        <f t="shared" si="31"/>
        <v>#DIV/0!</v>
      </c>
    </row>
    <row r="2032" spans="1:10" x14ac:dyDescent="0.25">
      <c r="A2032" s="79"/>
      <c r="B2032" s="79"/>
      <c r="C2032" s="43">
        <v>0.16380571570215199</v>
      </c>
      <c r="D2032" s="43">
        <v>0</v>
      </c>
      <c r="E2032" s="43">
        <v>0.16380571570215199</v>
      </c>
      <c r="F2032" s="43">
        <v>0</v>
      </c>
      <c r="G2032" s="43">
        <v>0</v>
      </c>
      <c r="H2032" s="43">
        <v>50</v>
      </c>
      <c r="I2032" s="43">
        <v>2101.3028013795201</v>
      </c>
      <c r="J2032" s="43" t="e">
        <f t="shared" si="31"/>
        <v>#DIV/0!</v>
      </c>
    </row>
    <row r="2033" spans="1:10" x14ac:dyDescent="0.25">
      <c r="A2033" s="79"/>
      <c r="B2033" s="79"/>
      <c r="C2033" s="43">
        <v>0.163782730377068</v>
      </c>
      <c r="D2033" s="43">
        <v>0.163782730377068</v>
      </c>
      <c r="E2033" s="43">
        <v>0</v>
      </c>
      <c r="F2033" s="43">
        <v>0</v>
      </c>
      <c r="G2033" s="43">
        <v>0.33333333333333298</v>
      </c>
      <c r="H2033" s="43">
        <v>20.8333333333333</v>
      </c>
      <c r="I2033" s="43">
        <v>884.55966665648702</v>
      </c>
      <c r="J2033" s="43">
        <f t="shared" si="31"/>
        <v>0.49134819113120454</v>
      </c>
    </row>
    <row r="2034" spans="1:10" x14ac:dyDescent="0.25">
      <c r="A2034" s="79"/>
      <c r="B2034" s="79"/>
      <c r="C2034" s="43">
        <v>0.16356298424368099</v>
      </c>
      <c r="D2034" s="43">
        <v>0.16356298424368099</v>
      </c>
      <c r="E2034" s="43">
        <v>0</v>
      </c>
      <c r="F2034" s="43">
        <v>0</v>
      </c>
      <c r="G2034" s="43">
        <v>0</v>
      </c>
      <c r="H2034" s="43">
        <v>56.5</v>
      </c>
      <c r="I2034" s="43">
        <v>2110.7269965493001</v>
      </c>
      <c r="J2034" s="43" t="e">
        <f t="shared" si="31"/>
        <v>#DIV/0!</v>
      </c>
    </row>
    <row r="2035" spans="1:10" x14ac:dyDescent="0.25">
      <c r="A2035" s="79"/>
      <c r="B2035" s="79"/>
      <c r="C2035" s="43">
        <v>0.16351353824279599</v>
      </c>
      <c r="D2035" s="43">
        <v>0</v>
      </c>
      <c r="E2035" s="43">
        <v>0.16066423622293299</v>
      </c>
      <c r="F2035" s="43">
        <v>2.8493020198633499E-3</v>
      </c>
      <c r="G2035" s="43">
        <v>0</v>
      </c>
      <c r="H2035" s="43">
        <v>47</v>
      </c>
      <c r="I2035" s="43">
        <v>1976.85410363494</v>
      </c>
      <c r="J2035" s="43" t="e">
        <f t="shared" si="31"/>
        <v>#DIV/0!</v>
      </c>
    </row>
    <row r="2036" spans="1:10" x14ac:dyDescent="0.25">
      <c r="A2036" s="79"/>
      <c r="B2036" s="79"/>
      <c r="C2036" s="43">
        <v>0.16335998247216499</v>
      </c>
      <c r="D2036" s="43">
        <v>0</v>
      </c>
      <c r="E2036" s="43">
        <v>0</v>
      </c>
      <c r="F2036" s="43">
        <v>0.16335998247216499</v>
      </c>
      <c r="G2036" s="43">
        <v>0</v>
      </c>
      <c r="H2036" s="43">
        <v>32.8333333333333</v>
      </c>
      <c r="I2036" s="43">
        <v>1460.10692039533</v>
      </c>
      <c r="J2036" s="43" t="e">
        <f t="shared" si="31"/>
        <v>#DIV/0!</v>
      </c>
    </row>
    <row r="2037" spans="1:10" x14ac:dyDescent="0.25">
      <c r="A2037" s="79"/>
      <c r="B2037" s="79"/>
      <c r="C2037" s="43">
        <v>0.16316405013577001</v>
      </c>
      <c r="D2037" s="43">
        <v>0.16316405013577001</v>
      </c>
      <c r="E2037" s="43">
        <v>0</v>
      </c>
      <c r="F2037" s="43">
        <v>0</v>
      </c>
      <c r="G2037" s="43">
        <v>0</v>
      </c>
      <c r="H2037" s="43">
        <v>56.5</v>
      </c>
      <c r="I2037" s="43">
        <v>2110.7269965493001</v>
      </c>
      <c r="J2037" s="43" t="e">
        <f t="shared" si="31"/>
        <v>#DIV/0!</v>
      </c>
    </row>
    <row r="2038" spans="1:10" x14ac:dyDescent="0.25">
      <c r="A2038" s="79"/>
      <c r="B2038" s="79"/>
      <c r="C2038" s="43">
        <v>0.16316405013577001</v>
      </c>
      <c r="D2038" s="43">
        <v>0.16316405013577001</v>
      </c>
      <c r="E2038" s="43">
        <v>0</v>
      </c>
      <c r="F2038" s="43">
        <v>0</v>
      </c>
      <c r="G2038" s="43">
        <v>0</v>
      </c>
      <c r="H2038" s="43">
        <v>50.8333333333333</v>
      </c>
      <c r="I2038" s="43">
        <v>1899.03166356206</v>
      </c>
      <c r="J2038" s="43" t="e">
        <f t="shared" si="31"/>
        <v>#DIV/0!</v>
      </c>
    </row>
    <row r="2039" spans="1:10" x14ac:dyDescent="0.25">
      <c r="A2039" s="79"/>
      <c r="B2039" s="79"/>
      <c r="C2039" s="43">
        <v>0.16288509880218699</v>
      </c>
      <c r="D2039" s="43">
        <v>0</v>
      </c>
      <c r="E2039" s="43">
        <v>0</v>
      </c>
      <c r="F2039" s="43">
        <v>0.16288509880218699</v>
      </c>
      <c r="G2039" s="43">
        <v>0</v>
      </c>
      <c r="H2039" s="43">
        <v>37.5</v>
      </c>
      <c r="I2039" s="43">
        <v>1667.63480755812</v>
      </c>
      <c r="J2039" s="43" t="e">
        <f t="shared" si="31"/>
        <v>#DIV/0!</v>
      </c>
    </row>
    <row r="2040" spans="1:10" x14ac:dyDescent="0.25">
      <c r="A2040" s="79"/>
      <c r="B2040" s="79"/>
      <c r="C2040" s="43">
        <v>0.16274386571980001</v>
      </c>
      <c r="D2040" s="43">
        <v>0.16274386571980001</v>
      </c>
      <c r="E2040" s="43">
        <v>0</v>
      </c>
      <c r="F2040" s="43">
        <v>0</v>
      </c>
      <c r="G2040" s="43">
        <v>0.33333333333333298</v>
      </c>
      <c r="H2040" s="43">
        <v>24.8333333333333</v>
      </c>
      <c r="I2040" s="43">
        <v>1753.3456666361201</v>
      </c>
      <c r="J2040" s="43">
        <f t="shared" si="31"/>
        <v>0.48823159715940057</v>
      </c>
    </row>
    <row r="2041" spans="1:10" x14ac:dyDescent="0.25">
      <c r="A2041" s="79"/>
      <c r="B2041" s="79"/>
      <c r="C2041" s="43">
        <v>0.162572216627559</v>
      </c>
      <c r="D2041" s="43">
        <v>0.162572216627559</v>
      </c>
      <c r="E2041" s="43">
        <v>0</v>
      </c>
      <c r="F2041" s="43">
        <v>0</v>
      </c>
      <c r="G2041" s="43">
        <v>0.16666666666666599</v>
      </c>
      <c r="H2041" s="43">
        <v>45.3333333333333</v>
      </c>
      <c r="I2041" s="43">
        <v>1994.6666666666599</v>
      </c>
      <c r="J2041" s="43">
        <f t="shared" si="31"/>
        <v>0.97543329976535798</v>
      </c>
    </row>
    <row r="2042" spans="1:10" x14ac:dyDescent="0.25">
      <c r="A2042" s="79"/>
      <c r="B2042" s="79"/>
      <c r="C2042" s="43">
        <v>0.16241021513220999</v>
      </c>
      <c r="D2042" s="43">
        <v>0</v>
      </c>
      <c r="E2042" s="43">
        <v>0</v>
      </c>
      <c r="F2042" s="43">
        <v>0.16241021513220999</v>
      </c>
      <c r="G2042" s="43">
        <v>0</v>
      </c>
      <c r="H2042" s="43">
        <v>28.5</v>
      </c>
      <c r="I2042" s="43">
        <v>1267.4024537441701</v>
      </c>
      <c r="J2042" s="43" t="e">
        <f t="shared" si="31"/>
        <v>#DIV/0!</v>
      </c>
    </row>
    <row r="2043" spans="1:10" x14ac:dyDescent="0.25">
      <c r="A2043" s="79"/>
      <c r="B2043" s="79"/>
      <c r="C2043" s="43">
        <v>0.16241021513220999</v>
      </c>
      <c r="D2043" s="43">
        <v>0</v>
      </c>
      <c r="E2043" s="43">
        <v>0</v>
      </c>
      <c r="F2043" s="43">
        <v>0.16241021513220999</v>
      </c>
      <c r="G2043" s="43">
        <v>0</v>
      </c>
      <c r="H2043" s="43">
        <v>45.5</v>
      </c>
      <c r="I2043" s="43">
        <v>2023.3968998371899</v>
      </c>
      <c r="J2043" s="43" t="e">
        <f t="shared" si="31"/>
        <v>#DIV/0!</v>
      </c>
    </row>
    <row r="2044" spans="1:10" x14ac:dyDescent="0.25">
      <c r="A2044" s="79"/>
      <c r="B2044" s="79"/>
      <c r="C2044" s="43">
        <v>0.162035249906541</v>
      </c>
      <c r="D2044" s="43">
        <v>0.162035249906541</v>
      </c>
      <c r="E2044" s="43">
        <v>0</v>
      </c>
      <c r="F2044" s="43">
        <v>0</v>
      </c>
      <c r="G2044" s="43">
        <v>0.16666666666666599</v>
      </c>
      <c r="H2044" s="43">
        <v>95.6666666666666</v>
      </c>
      <c r="I2044" s="43">
        <v>2014.4526666463</v>
      </c>
      <c r="J2044" s="43">
        <f t="shared" si="31"/>
        <v>0.97221149943924989</v>
      </c>
    </row>
    <row r="2045" spans="1:10" x14ac:dyDescent="0.25">
      <c r="A2045" s="79"/>
      <c r="B2045" s="79"/>
      <c r="C2045" s="43">
        <v>0.16193533146223199</v>
      </c>
      <c r="D2045" s="43">
        <v>0</v>
      </c>
      <c r="E2045" s="43">
        <v>0</v>
      </c>
      <c r="F2045" s="43">
        <v>0.16193533146223199</v>
      </c>
      <c r="G2045" s="43">
        <v>0</v>
      </c>
      <c r="H2045" s="43">
        <v>56.5</v>
      </c>
      <c r="I2045" s="43">
        <v>2512.5697767208999</v>
      </c>
      <c r="J2045" s="43" t="e">
        <f t="shared" si="31"/>
        <v>#DIV/0!</v>
      </c>
    </row>
    <row r="2046" spans="1:10" x14ac:dyDescent="0.25">
      <c r="A2046" s="79"/>
      <c r="B2046" s="79"/>
      <c r="C2046" s="43">
        <v>0.16156869899902301</v>
      </c>
      <c r="D2046" s="43">
        <v>0</v>
      </c>
      <c r="E2046" s="43">
        <v>0.16156869899902301</v>
      </c>
      <c r="F2046" s="43">
        <v>0</v>
      </c>
      <c r="G2046" s="43">
        <v>0.16666666666666599</v>
      </c>
      <c r="H2046" s="43">
        <v>35.6666666666666</v>
      </c>
      <c r="I2046" s="43">
        <v>823.50434267126502</v>
      </c>
      <c r="J2046" s="43">
        <f t="shared" si="31"/>
        <v>0.96941219399414202</v>
      </c>
    </row>
    <row r="2047" spans="1:10" x14ac:dyDescent="0.25">
      <c r="A2047" s="79"/>
      <c r="B2047" s="79"/>
      <c r="C2047" s="43">
        <v>0.16146163396010799</v>
      </c>
      <c r="D2047" s="43">
        <v>0</v>
      </c>
      <c r="E2047" s="43">
        <v>8.0303669800265695E-2</v>
      </c>
      <c r="F2047" s="43">
        <v>8.1157964159842999E-2</v>
      </c>
      <c r="G2047" s="43">
        <v>0.33333333333333298</v>
      </c>
      <c r="H2047" s="43">
        <v>39</v>
      </c>
      <c r="I2047" s="43">
        <v>1560</v>
      </c>
      <c r="J2047" s="43">
        <f t="shared" si="31"/>
        <v>0.48438490188032446</v>
      </c>
    </row>
    <row r="2048" spans="1:10" x14ac:dyDescent="0.25">
      <c r="A2048" s="79"/>
      <c r="B2048" s="79"/>
      <c r="C2048" s="43">
        <v>0.16122670301122499</v>
      </c>
      <c r="D2048" s="43">
        <v>8.0613351505612496E-2</v>
      </c>
      <c r="E2048" s="43">
        <v>0</v>
      </c>
      <c r="F2048" s="43">
        <v>8.0613351505612496E-2</v>
      </c>
      <c r="G2048" s="43">
        <v>1.5</v>
      </c>
      <c r="H2048" s="43">
        <v>61</v>
      </c>
      <c r="I2048" s="43">
        <v>2385</v>
      </c>
      <c r="J2048" s="43">
        <f t="shared" si="31"/>
        <v>0.10748446867415</v>
      </c>
    </row>
    <row r="2049" spans="1:10" x14ac:dyDescent="0.25">
      <c r="A2049" s="79"/>
      <c r="B2049" s="79"/>
      <c r="C2049" s="43">
        <v>0.16098556412227799</v>
      </c>
      <c r="D2049" s="43">
        <v>0</v>
      </c>
      <c r="E2049" s="43">
        <v>0</v>
      </c>
      <c r="F2049" s="43">
        <v>0.16098556412227799</v>
      </c>
      <c r="G2049" s="43">
        <v>0</v>
      </c>
      <c r="H2049" s="43">
        <v>38</v>
      </c>
      <c r="I2049" s="43">
        <v>1689.86993832556</v>
      </c>
      <c r="J2049" s="43" t="e">
        <f t="shared" si="31"/>
        <v>#DIV/0!</v>
      </c>
    </row>
    <row r="2050" spans="1:10" x14ac:dyDescent="0.25">
      <c r="A2050" s="79"/>
      <c r="B2050" s="79"/>
      <c r="C2050" s="43">
        <v>0.16098556412227799</v>
      </c>
      <c r="D2050" s="43">
        <v>0</v>
      </c>
      <c r="E2050" s="43">
        <v>0</v>
      </c>
      <c r="F2050" s="43">
        <v>0.16098556412227799</v>
      </c>
      <c r="G2050" s="43">
        <v>0</v>
      </c>
      <c r="H2050" s="43">
        <v>48</v>
      </c>
      <c r="I2050" s="43">
        <v>2134.5725536743998</v>
      </c>
      <c r="J2050" s="43" t="e">
        <f t="shared" si="31"/>
        <v>#DIV/0!</v>
      </c>
    </row>
    <row r="2051" spans="1:10" x14ac:dyDescent="0.25">
      <c r="A2051" s="79"/>
      <c r="B2051" s="79"/>
      <c r="C2051" s="43">
        <v>0.16069276903648899</v>
      </c>
      <c r="D2051" s="43">
        <v>8.0346384518244607E-2</v>
      </c>
      <c r="E2051" s="43">
        <v>0</v>
      </c>
      <c r="F2051" s="43">
        <v>8.0346384518244607E-2</v>
      </c>
      <c r="G2051" s="43">
        <v>0.33333333333333298</v>
      </c>
      <c r="H2051" s="43">
        <v>78.6666666666666</v>
      </c>
      <c r="I2051" s="43">
        <v>1494.6666666666599</v>
      </c>
      <c r="J2051" s="43">
        <f t="shared" ref="J2051:J2114" si="32">C2051/G2051</f>
        <v>0.48207830710946747</v>
      </c>
    </row>
    <row r="2052" spans="1:10" x14ac:dyDescent="0.25">
      <c r="A2052" s="79"/>
      <c r="B2052" s="79"/>
      <c r="C2052" s="43">
        <v>0.16037151138038999</v>
      </c>
      <c r="D2052" s="43">
        <v>0.16037151138038999</v>
      </c>
      <c r="E2052" s="43">
        <v>0</v>
      </c>
      <c r="F2052" s="43">
        <v>0</v>
      </c>
      <c r="G2052" s="43">
        <v>0</v>
      </c>
      <c r="H2052" s="43">
        <v>56.6666666666666</v>
      </c>
      <c r="I2052" s="43">
        <v>2116.95332987246</v>
      </c>
      <c r="J2052" s="43" t="e">
        <f t="shared" si="32"/>
        <v>#DIV/0!</v>
      </c>
    </row>
    <row r="2053" spans="1:10" x14ac:dyDescent="0.25">
      <c r="A2053" s="79"/>
      <c r="B2053" s="79"/>
      <c r="C2053" s="43">
        <v>0.16037151138038999</v>
      </c>
      <c r="D2053" s="43">
        <v>0.16037151138038999</v>
      </c>
      <c r="E2053" s="43">
        <v>0</v>
      </c>
      <c r="F2053" s="43">
        <v>0</v>
      </c>
      <c r="G2053" s="43">
        <v>0</v>
      </c>
      <c r="H2053" s="43">
        <v>51.3333333333333</v>
      </c>
      <c r="I2053" s="43">
        <v>1917.7106635315199</v>
      </c>
      <c r="J2053" s="43" t="e">
        <f t="shared" si="32"/>
        <v>#DIV/0!</v>
      </c>
    </row>
    <row r="2054" spans="1:10" x14ac:dyDescent="0.25">
      <c r="A2054" s="79"/>
      <c r="B2054" s="79"/>
      <c r="C2054" s="43">
        <v>0.15997257727247799</v>
      </c>
      <c r="D2054" s="43">
        <v>0.15997257727247799</v>
      </c>
      <c r="E2054" s="43">
        <v>0</v>
      </c>
      <c r="F2054" s="43">
        <v>0</v>
      </c>
      <c r="G2054" s="43">
        <v>0</v>
      </c>
      <c r="H2054" s="43">
        <v>51.6666666666666</v>
      </c>
      <c r="I2054" s="43">
        <v>1930.1633301778299</v>
      </c>
      <c r="J2054" s="43" t="e">
        <f t="shared" si="32"/>
        <v>#DIV/0!</v>
      </c>
    </row>
    <row r="2055" spans="1:10" x14ac:dyDescent="0.25">
      <c r="A2055" s="79"/>
      <c r="B2055" s="79"/>
      <c r="C2055" s="43">
        <v>0.159795759958932</v>
      </c>
      <c r="D2055" s="43">
        <v>7.9897879979466499E-2</v>
      </c>
      <c r="E2055" s="43">
        <v>0</v>
      </c>
      <c r="F2055" s="43">
        <v>7.9897879979466499E-2</v>
      </c>
      <c r="G2055" s="43">
        <v>0.16666666666666599</v>
      </c>
      <c r="H2055" s="43">
        <v>40.6666666666666</v>
      </c>
      <c r="I2055" s="43">
        <v>1748.6666666666599</v>
      </c>
      <c r="J2055" s="43">
        <f t="shared" si="32"/>
        <v>0.95877455975359582</v>
      </c>
    </row>
    <row r="2056" spans="1:10" x14ac:dyDescent="0.25">
      <c r="A2056" s="79"/>
      <c r="B2056" s="79"/>
      <c r="C2056" s="43">
        <v>0.15957364316456699</v>
      </c>
      <c r="D2056" s="43">
        <v>0.15957364316456699</v>
      </c>
      <c r="E2056" s="43">
        <v>0</v>
      </c>
      <c r="F2056" s="43">
        <v>0</v>
      </c>
      <c r="G2056" s="43">
        <v>0</v>
      </c>
      <c r="H2056" s="43">
        <v>49.3333333333333</v>
      </c>
      <c r="I2056" s="43">
        <v>1842.9946636536699</v>
      </c>
      <c r="J2056" s="43" t="e">
        <f t="shared" si="32"/>
        <v>#DIV/0!</v>
      </c>
    </row>
    <row r="2057" spans="1:10" x14ac:dyDescent="0.25">
      <c r="A2057" s="79"/>
      <c r="B2057" s="79"/>
      <c r="C2057" s="43">
        <v>0.15953947165106</v>
      </c>
      <c r="D2057" s="43">
        <v>0.15953947165106</v>
      </c>
      <c r="E2057" s="43">
        <v>0</v>
      </c>
      <c r="F2057" s="43">
        <v>0</v>
      </c>
      <c r="G2057" s="43">
        <v>0.16666666666666599</v>
      </c>
      <c r="H2057" s="43">
        <v>40.6666666666666</v>
      </c>
      <c r="I2057" s="43">
        <v>1830</v>
      </c>
      <c r="J2057" s="43">
        <f t="shared" si="32"/>
        <v>0.95723682990636383</v>
      </c>
    </row>
    <row r="2058" spans="1:10" x14ac:dyDescent="0.25">
      <c r="A2058" s="79"/>
      <c r="B2058" s="79"/>
      <c r="C2058" s="43">
        <v>0.15946854386120299</v>
      </c>
      <c r="D2058" s="43">
        <v>0.15946854386120299</v>
      </c>
      <c r="E2058" s="43">
        <v>0</v>
      </c>
      <c r="F2058" s="43">
        <v>0</v>
      </c>
      <c r="G2058" s="43">
        <v>0.16666666666666599</v>
      </c>
      <c r="H2058" s="43">
        <v>77.3333333333333</v>
      </c>
      <c r="I2058" s="43">
        <v>1472.3929999898201</v>
      </c>
      <c r="J2058" s="43">
        <f t="shared" si="32"/>
        <v>0.95681126316722176</v>
      </c>
    </row>
    <row r="2059" spans="1:10" x14ac:dyDescent="0.25">
      <c r="A2059" s="79"/>
      <c r="B2059" s="79"/>
      <c r="C2059" s="43">
        <v>0.15917470905665501</v>
      </c>
      <c r="D2059" s="43">
        <v>0.15917470905665501</v>
      </c>
      <c r="E2059" s="43">
        <v>0</v>
      </c>
      <c r="F2059" s="43">
        <v>0</v>
      </c>
      <c r="G2059" s="43">
        <v>0</v>
      </c>
      <c r="H2059" s="43">
        <v>27.1666666666666</v>
      </c>
      <c r="I2059" s="43">
        <v>1014.89233167415</v>
      </c>
      <c r="J2059" s="43" t="e">
        <f t="shared" si="32"/>
        <v>#DIV/0!</v>
      </c>
    </row>
    <row r="2060" spans="1:10" x14ac:dyDescent="0.25">
      <c r="A2060" s="79"/>
      <c r="B2060" s="79"/>
      <c r="C2060" s="43">
        <v>0.15908602944236899</v>
      </c>
      <c r="D2060" s="43">
        <v>0</v>
      </c>
      <c r="E2060" s="43">
        <v>0</v>
      </c>
      <c r="F2060" s="43">
        <v>0.15908602944236899</v>
      </c>
      <c r="G2060" s="43">
        <v>0</v>
      </c>
      <c r="H2060" s="43">
        <v>48.6666666666666</v>
      </c>
      <c r="I2060" s="43">
        <v>2164.2193946976499</v>
      </c>
      <c r="J2060" s="43" t="e">
        <f t="shared" si="32"/>
        <v>#DIV/0!</v>
      </c>
    </row>
    <row r="2061" spans="1:10" x14ac:dyDescent="0.25">
      <c r="A2061" s="79"/>
      <c r="B2061" s="79"/>
      <c r="C2061" s="43">
        <v>0.15895915507698999</v>
      </c>
      <c r="D2061" s="43">
        <v>7.9585165527839202E-2</v>
      </c>
      <c r="E2061" s="43">
        <v>0</v>
      </c>
      <c r="F2061" s="43">
        <v>7.9373989549150398E-2</v>
      </c>
      <c r="G2061" s="43">
        <v>0.16666666666666599</v>
      </c>
      <c r="H2061" s="43">
        <v>57.8333333333333</v>
      </c>
      <c r="I2061" s="43">
        <v>1968.6380435789599</v>
      </c>
      <c r="J2061" s="43">
        <f t="shared" si="32"/>
        <v>0.95375493046194382</v>
      </c>
    </row>
    <row r="2062" spans="1:10" x14ac:dyDescent="0.25">
      <c r="A2062" s="79"/>
      <c r="B2062" s="79"/>
      <c r="C2062" s="43">
        <v>0.15877577494874401</v>
      </c>
      <c r="D2062" s="43">
        <v>0.15877577494874401</v>
      </c>
      <c r="E2062" s="43">
        <v>0</v>
      </c>
      <c r="F2062" s="43">
        <v>0</v>
      </c>
      <c r="G2062" s="43">
        <v>0</v>
      </c>
      <c r="H2062" s="43">
        <v>44.5</v>
      </c>
      <c r="I2062" s="43">
        <v>1662.43099728219</v>
      </c>
      <c r="J2062" s="43" t="e">
        <f t="shared" si="32"/>
        <v>#DIV/0!</v>
      </c>
    </row>
    <row r="2063" spans="1:10" x14ac:dyDescent="0.25">
      <c r="A2063" s="79"/>
      <c r="B2063" s="79"/>
      <c r="C2063" s="43">
        <v>0.15853886361008701</v>
      </c>
      <c r="D2063" s="43">
        <v>7.9485234445779401E-2</v>
      </c>
      <c r="E2063" s="43">
        <v>0</v>
      </c>
      <c r="F2063" s="43">
        <v>7.9053629164308595E-2</v>
      </c>
      <c r="G2063" s="43">
        <v>0.16666666666666599</v>
      </c>
      <c r="H2063" s="43">
        <v>82</v>
      </c>
      <c r="I2063" s="43">
        <v>1895.5497538347799</v>
      </c>
      <c r="J2063" s="43">
        <f t="shared" si="32"/>
        <v>0.95123318166052595</v>
      </c>
    </row>
    <row r="2064" spans="1:10" x14ac:dyDescent="0.25">
      <c r="A2064" s="79"/>
      <c r="B2064" s="79"/>
      <c r="C2064" s="43">
        <v>0.158420322309205</v>
      </c>
      <c r="D2064" s="43">
        <v>0</v>
      </c>
      <c r="E2064" s="43">
        <v>0.158420322309205</v>
      </c>
      <c r="F2064" s="43">
        <v>0</v>
      </c>
      <c r="G2064" s="43">
        <v>0</v>
      </c>
      <c r="H2064" s="43">
        <v>51.5</v>
      </c>
      <c r="I2064" s="43">
        <v>2164.3418854209099</v>
      </c>
      <c r="J2064" s="43" t="e">
        <f t="shared" si="32"/>
        <v>#DIV/0!</v>
      </c>
    </row>
    <row r="2065" spans="1:10" x14ac:dyDescent="0.25">
      <c r="A2065" s="79"/>
      <c r="B2065" s="79"/>
      <c r="C2065" s="43">
        <v>0.15837684084083301</v>
      </c>
      <c r="D2065" s="43">
        <v>0.15837684084083301</v>
      </c>
      <c r="E2065" s="43">
        <v>0</v>
      </c>
      <c r="F2065" s="43">
        <v>0</v>
      </c>
      <c r="G2065" s="43">
        <v>0</v>
      </c>
      <c r="H2065" s="43">
        <v>49</v>
      </c>
      <c r="I2065" s="43">
        <v>1830.5419970073599</v>
      </c>
      <c r="J2065" s="43" t="e">
        <f t="shared" si="32"/>
        <v>#DIV/0!</v>
      </c>
    </row>
    <row r="2066" spans="1:10" x14ac:dyDescent="0.25">
      <c r="A2066" s="79"/>
      <c r="B2066" s="79"/>
      <c r="C2066" s="43">
        <v>0.15813626210241499</v>
      </c>
      <c r="D2066" s="43">
        <v>0</v>
      </c>
      <c r="E2066" s="43">
        <v>0</v>
      </c>
      <c r="F2066" s="43">
        <v>0.15813626210241499</v>
      </c>
      <c r="G2066" s="43">
        <v>0</v>
      </c>
      <c r="H2066" s="43">
        <v>43</v>
      </c>
      <c r="I2066" s="43">
        <v>1912.2212459999801</v>
      </c>
      <c r="J2066" s="43" t="e">
        <f t="shared" si="32"/>
        <v>#DIV/0!</v>
      </c>
    </row>
    <row r="2067" spans="1:10" x14ac:dyDescent="0.25">
      <c r="A2067" s="79"/>
      <c r="B2067" s="79"/>
      <c r="C2067" s="43">
        <v>0.158049478294009</v>
      </c>
      <c r="D2067" s="43">
        <v>7.8787297312016003E-2</v>
      </c>
      <c r="E2067" s="43">
        <v>0</v>
      </c>
      <c r="F2067" s="43">
        <v>7.9262180981993197E-2</v>
      </c>
      <c r="G2067" s="43">
        <v>1</v>
      </c>
      <c r="H2067" s="43">
        <v>60.1666666666666</v>
      </c>
      <c r="I2067" s="43">
        <v>2177.4117102558098</v>
      </c>
      <c r="J2067" s="43">
        <f t="shared" si="32"/>
        <v>0.158049478294009</v>
      </c>
    </row>
    <row r="2068" spans="1:10" x14ac:dyDescent="0.25">
      <c r="A2068" s="79"/>
      <c r="B2068" s="79"/>
      <c r="C2068" s="43">
        <v>0.15804445652179899</v>
      </c>
      <c r="D2068" s="43">
        <v>0.15804445652179899</v>
      </c>
      <c r="E2068" s="43">
        <v>0</v>
      </c>
      <c r="F2068" s="43">
        <v>0</v>
      </c>
      <c r="G2068" s="43">
        <v>0.83333333333333304</v>
      </c>
      <c r="H2068" s="43">
        <v>45.8333333333333</v>
      </c>
      <c r="I2068" s="43">
        <v>1833.3333333333301</v>
      </c>
      <c r="J2068" s="43">
        <f t="shared" si="32"/>
        <v>0.18965334782615886</v>
      </c>
    </row>
    <row r="2069" spans="1:10" x14ac:dyDescent="0.25">
      <c r="A2069" s="79"/>
      <c r="B2069" s="79"/>
      <c r="C2069" s="43">
        <v>0.15797153952645901</v>
      </c>
      <c r="D2069" s="43">
        <v>0</v>
      </c>
      <c r="E2069" s="43">
        <v>0.15797153952645901</v>
      </c>
      <c r="F2069" s="43">
        <v>0</v>
      </c>
      <c r="G2069" s="43">
        <v>0</v>
      </c>
      <c r="H2069" s="43">
        <v>44.5</v>
      </c>
      <c r="I2069" s="43">
        <v>1870.1594932277701</v>
      </c>
      <c r="J2069" s="43" t="e">
        <f t="shared" si="32"/>
        <v>#DIV/0!</v>
      </c>
    </row>
    <row r="2070" spans="1:10" x14ac:dyDescent="0.25">
      <c r="A2070" s="79"/>
      <c r="B2070" s="79"/>
      <c r="C2070" s="43">
        <v>0.15787359764988301</v>
      </c>
      <c r="D2070" s="43">
        <v>0.15787359764988301</v>
      </c>
      <c r="E2070" s="43">
        <v>0</v>
      </c>
      <c r="F2070" s="43">
        <v>0</v>
      </c>
      <c r="G2070" s="43">
        <v>0.33333333333333298</v>
      </c>
      <c r="H2070" s="43">
        <v>45.6666666666666</v>
      </c>
      <c r="I2070" s="43">
        <v>1918</v>
      </c>
      <c r="J2070" s="43">
        <f t="shared" si="32"/>
        <v>0.47362079294964954</v>
      </c>
    </row>
    <row r="2071" spans="1:10" x14ac:dyDescent="0.25">
      <c r="A2071" s="79"/>
      <c r="B2071" s="79"/>
      <c r="C2071" s="43">
        <v>0.15757897262501</v>
      </c>
      <c r="D2071" s="43">
        <v>0.15757897262501</v>
      </c>
      <c r="E2071" s="43">
        <v>0</v>
      </c>
      <c r="F2071" s="43">
        <v>0</v>
      </c>
      <c r="G2071" s="43">
        <v>0</v>
      </c>
      <c r="H2071" s="43">
        <v>54</v>
      </c>
      <c r="I2071" s="43">
        <v>2017.33199670199</v>
      </c>
      <c r="J2071" s="43" t="e">
        <f t="shared" si="32"/>
        <v>#DIV/0!</v>
      </c>
    </row>
    <row r="2072" spans="1:10" x14ac:dyDescent="0.25">
      <c r="A2072" s="79"/>
      <c r="B2072" s="79"/>
      <c r="C2072" s="43">
        <v>0.15757897262501</v>
      </c>
      <c r="D2072" s="43">
        <v>0.15757897262501</v>
      </c>
      <c r="E2072" s="43">
        <v>0</v>
      </c>
      <c r="F2072" s="43">
        <v>0</v>
      </c>
      <c r="G2072" s="43">
        <v>0</v>
      </c>
      <c r="H2072" s="43">
        <v>54</v>
      </c>
      <c r="I2072" s="43">
        <v>2017.33199670199</v>
      </c>
      <c r="J2072" s="43" t="e">
        <f t="shared" si="32"/>
        <v>#DIV/0!</v>
      </c>
    </row>
    <row r="2073" spans="1:10" x14ac:dyDescent="0.25">
      <c r="A2073" s="79"/>
      <c r="B2073" s="79"/>
      <c r="C2073" s="43">
        <v>0.15752275674371299</v>
      </c>
      <c r="D2073" s="43">
        <v>0</v>
      </c>
      <c r="E2073" s="43">
        <v>0.15752275674371299</v>
      </c>
      <c r="F2073" s="43">
        <v>0</v>
      </c>
      <c r="G2073" s="43">
        <v>0</v>
      </c>
      <c r="H2073" s="43">
        <v>28.8333333333333</v>
      </c>
      <c r="I2073" s="43">
        <v>1211.7512821288501</v>
      </c>
      <c r="J2073" s="43" t="e">
        <f t="shared" si="32"/>
        <v>#DIV/0!</v>
      </c>
    </row>
    <row r="2074" spans="1:10" x14ac:dyDescent="0.25">
      <c r="A2074" s="79"/>
      <c r="B2074" s="79"/>
      <c r="C2074" s="43">
        <v>0.15751582256324101</v>
      </c>
      <c r="D2074" s="43">
        <v>0</v>
      </c>
      <c r="E2074" s="43">
        <v>7.7495455337123001E-2</v>
      </c>
      <c r="F2074" s="43">
        <v>8.0020367226118203E-2</v>
      </c>
      <c r="G2074" s="43">
        <v>0.16666666666666599</v>
      </c>
      <c r="H2074" s="43">
        <v>40</v>
      </c>
      <c r="I2074" s="43">
        <v>1561.41605292707</v>
      </c>
      <c r="J2074" s="43">
        <f t="shared" si="32"/>
        <v>0.94509493537944989</v>
      </c>
    </row>
    <row r="2075" spans="1:10" x14ac:dyDescent="0.25">
      <c r="A2075" s="79"/>
      <c r="B2075" s="79"/>
      <c r="C2075" s="43">
        <v>0.15718649476245999</v>
      </c>
      <c r="D2075" s="43">
        <v>0</v>
      </c>
      <c r="E2075" s="43">
        <v>0</v>
      </c>
      <c r="F2075" s="43">
        <v>0.15718649476245999</v>
      </c>
      <c r="G2075" s="43">
        <v>0</v>
      </c>
      <c r="H2075" s="43">
        <v>39.6666666666666</v>
      </c>
      <c r="I2075" s="43">
        <v>1763.9870408837</v>
      </c>
      <c r="J2075" s="43" t="e">
        <f t="shared" si="32"/>
        <v>#DIV/0!</v>
      </c>
    </row>
    <row r="2076" spans="1:10" x14ac:dyDescent="0.25">
      <c r="A2076" s="79"/>
      <c r="B2076" s="79"/>
      <c r="C2076" s="43">
        <v>0.15707397396096801</v>
      </c>
      <c r="D2076" s="43">
        <v>0</v>
      </c>
      <c r="E2076" s="43">
        <v>0.15707397396096801</v>
      </c>
      <c r="F2076" s="43">
        <v>0</v>
      </c>
      <c r="G2076" s="43">
        <v>0</v>
      </c>
      <c r="H2076" s="43">
        <v>42.1666666666666</v>
      </c>
      <c r="I2076" s="43">
        <v>1772.09869583006</v>
      </c>
      <c r="J2076" s="43" t="e">
        <f t="shared" si="32"/>
        <v>#DIV/0!</v>
      </c>
    </row>
    <row r="2077" spans="1:10" x14ac:dyDescent="0.25">
      <c r="A2077" s="79"/>
      <c r="B2077" s="79"/>
      <c r="C2077" s="43">
        <v>0.156781796501611</v>
      </c>
      <c r="D2077" s="43">
        <v>0</v>
      </c>
      <c r="E2077" s="43">
        <v>0.15393249448174801</v>
      </c>
      <c r="F2077" s="43">
        <v>2.8493020198633499E-3</v>
      </c>
      <c r="G2077" s="43">
        <v>0</v>
      </c>
      <c r="H2077" s="43">
        <v>17.5</v>
      </c>
      <c r="I2077" s="43">
        <v>737.90018599012103</v>
      </c>
      <c r="J2077" s="43" t="e">
        <f t="shared" si="32"/>
        <v>#DIV/0!</v>
      </c>
    </row>
    <row r="2078" spans="1:10" x14ac:dyDescent="0.25">
      <c r="A2078" s="79"/>
      <c r="B2078" s="79"/>
      <c r="C2078" s="43">
        <v>0.15638217030127599</v>
      </c>
      <c r="D2078" s="43">
        <v>0.15638217030127599</v>
      </c>
      <c r="E2078" s="43">
        <v>0</v>
      </c>
      <c r="F2078" s="43">
        <v>0</v>
      </c>
      <c r="G2078" s="43">
        <v>0</v>
      </c>
      <c r="H2078" s="43">
        <v>54.1666666666666</v>
      </c>
      <c r="I2078" s="43">
        <v>2023.5583300251401</v>
      </c>
      <c r="J2078" s="43" t="e">
        <f t="shared" si="32"/>
        <v>#DIV/0!</v>
      </c>
    </row>
    <row r="2079" spans="1:10" x14ac:dyDescent="0.25">
      <c r="A2079" s="79"/>
      <c r="B2079" s="79"/>
      <c r="C2079" s="43">
        <v>0.15638217030127599</v>
      </c>
      <c r="D2079" s="43">
        <v>0.15638217030127599</v>
      </c>
      <c r="E2079" s="43">
        <v>0</v>
      </c>
      <c r="F2079" s="43">
        <v>0</v>
      </c>
      <c r="G2079" s="43">
        <v>0</v>
      </c>
      <c r="H2079" s="43">
        <v>54</v>
      </c>
      <c r="I2079" s="43">
        <v>2017.33199670199</v>
      </c>
      <c r="J2079" s="43" t="e">
        <f t="shared" si="32"/>
        <v>#DIV/0!</v>
      </c>
    </row>
    <row r="2080" spans="1:10" x14ac:dyDescent="0.25">
      <c r="A2080" s="79"/>
      <c r="B2080" s="79"/>
      <c r="C2080" s="43">
        <v>0.15638217030127599</v>
      </c>
      <c r="D2080" s="43">
        <v>0.15638217030127599</v>
      </c>
      <c r="E2080" s="43">
        <v>0</v>
      </c>
      <c r="F2080" s="43">
        <v>0</v>
      </c>
      <c r="G2080" s="43">
        <v>0</v>
      </c>
      <c r="H2080" s="43">
        <v>49.8333333333333</v>
      </c>
      <c r="I2080" s="43">
        <v>1861.6736636231301</v>
      </c>
      <c r="J2080" s="43" t="e">
        <f t="shared" si="32"/>
        <v>#DIV/0!</v>
      </c>
    </row>
    <row r="2081" spans="1:10" x14ac:dyDescent="0.25">
      <c r="A2081" s="79"/>
      <c r="B2081" s="79"/>
      <c r="C2081" s="43">
        <v>0.156176408395477</v>
      </c>
      <c r="D2081" s="43">
        <v>0</v>
      </c>
      <c r="E2081" s="43">
        <v>0.156176408395477</v>
      </c>
      <c r="F2081" s="43">
        <v>0</v>
      </c>
      <c r="G2081" s="43">
        <v>0</v>
      </c>
      <c r="H2081" s="43">
        <v>45.1666666666666</v>
      </c>
      <c r="I2081" s="43">
        <v>1898.17686391283</v>
      </c>
      <c r="J2081" s="43" t="e">
        <f t="shared" si="32"/>
        <v>#DIV/0!</v>
      </c>
    </row>
    <row r="2082" spans="1:10" x14ac:dyDescent="0.25">
      <c r="A2082" s="79"/>
      <c r="B2082" s="79"/>
      <c r="C2082" s="43">
        <v>0.15576184375252899</v>
      </c>
      <c r="D2082" s="43">
        <v>0</v>
      </c>
      <c r="E2082" s="43">
        <v>0</v>
      </c>
      <c r="F2082" s="43">
        <v>0.15576184375252899</v>
      </c>
      <c r="G2082" s="43">
        <v>0</v>
      </c>
      <c r="H2082" s="43">
        <v>42.6666666666666</v>
      </c>
      <c r="I2082" s="43">
        <v>1897.39782548835</v>
      </c>
      <c r="J2082" s="43" t="e">
        <f t="shared" si="32"/>
        <v>#DIV/0!</v>
      </c>
    </row>
    <row r="2083" spans="1:10" x14ac:dyDescent="0.25">
      <c r="A2083" s="79"/>
      <c r="B2083" s="79"/>
      <c r="C2083" s="43">
        <v>0.15573786175094101</v>
      </c>
      <c r="D2083" s="43">
        <v>0</v>
      </c>
      <c r="E2083" s="43">
        <v>7.7441783695681707E-2</v>
      </c>
      <c r="F2083" s="43">
        <v>7.8296078055258997E-2</v>
      </c>
      <c r="G2083" s="43">
        <v>0.66666666666666596</v>
      </c>
      <c r="H2083" s="43">
        <v>54.3333333333333</v>
      </c>
      <c r="I2083" s="43">
        <v>2190.6666666666601</v>
      </c>
      <c r="J2083" s="43">
        <f t="shared" si="32"/>
        <v>0.23360679262641176</v>
      </c>
    </row>
    <row r="2084" spans="1:10" x14ac:dyDescent="0.25">
      <c r="A2084" s="79"/>
      <c r="B2084" s="79"/>
      <c r="C2084" s="43">
        <v>0.15558430208545301</v>
      </c>
      <c r="D2084" s="43">
        <v>0.15558430208545301</v>
      </c>
      <c r="E2084" s="43">
        <v>0</v>
      </c>
      <c r="F2084" s="43">
        <v>0</v>
      </c>
      <c r="G2084" s="43">
        <v>0</v>
      </c>
      <c r="H2084" s="43">
        <v>54.8333333333333</v>
      </c>
      <c r="I2084" s="43">
        <v>2048.4636633177602</v>
      </c>
      <c r="J2084" s="43" t="e">
        <f t="shared" si="32"/>
        <v>#DIV/0!</v>
      </c>
    </row>
    <row r="2085" spans="1:10" x14ac:dyDescent="0.25">
      <c r="A2085" s="79"/>
      <c r="B2085" s="79"/>
      <c r="C2085" s="43">
        <v>0.15558430208545301</v>
      </c>
      <c r="D2085" s="43">
        <v>0.15558430208545301</v>
      </c>
      <c r="E2085" s="43">
        <v>0</v>
      </c>
      <c r="F2085" s="43">
        <v>0</v>
      </c>
      <c r="G2085" s="43">
        <v>0</v>
      </c>
      <c r="H2085" s="43">
        <v>52.1666666666666</v>
      </c>
      <c r="I2085" s="43">
        <v>1948.8423301472901</v>
      </c>
      <c r="J2085" s="43" t="e">
        <f t="shared" si="32"/>
        <v>#DIV/0!</v>
      </c>
    </row>
    <row r="2086" spans="1:10" x14ac:dyDescent="0.25">
      <c r="A2086" s="79"/>
      <c r="B2086" s="79"/>
      <c r="C2086" s="43">
        <v>0.155382432581334</v>
      </c>
      <c r="D2086" s="43">
        <v>0.155382432581334</v>
      </c>
      <c r="E2086" s="43">
        <v>0</v>
      </c>
      <c r="F2086" s="43">
        <v>0</v>
      </c>
      <c r="G2086" s="43">
        <v>0.16666666666666599</v>
      </c>
      <c r="H2086" s="43">
        <v>28.8333333333333</v>
      </c>
      <c r="I2086" s="43">
        <v>1266.4526666463</v>
      </c>
      <c r="J2086" s="43">
        <f t="shared" si="32"/>
        <v>0.93229459548800775</v>
      </c>
    </row>
    <row r="2087" spans="1:10" x14ac:dyDescent="0.25">
      <c r="A2087" s="79"/>
      <c r="B2087" s="79"/>
      <c r="C2087" s="43">
        <v>0.15500103286580499</v>
      </c>
      <c r="D2087" s="43">
        <v>0.15500103286580499</v>
      </c>
      <c r="E2087" s="43">
        <v>0</v>
      </c>
      <c r="F2087" s="43">
        <v>0</v>
      </c>
      <c r="G2087" s="43">
        <v>0.83333333333333304</v>
      </c>
      <c r="H2087" s="43">
        <v>46.1666666666666</v>
      </c>
      <c r="I2087" s="43">
        <v>1846.5</v>
      </c>
      <c r="J2087" s="43">
        <f t="shared" si="32"/>
        <v>0.18600123943896607</v>
      </c>
    </row>
    <row r="2088" spans="1:10" x14ac:dyDescent="0.25">
      <c r="A2088" s="79"/>
      <c r="B2088" s="79"/>
      <c r="C2088" s="43">
        <v>0.154337192742597</v>
      </c>
      <c r="D2088" s="43">
        <v>0</v>
      </c>
      <c r="E2088" s="43">
        <v>0</v>
      </c>
      <c r="F2088" s="43">
        <v>0.154337192742597</v>
      </c>
      <c r="G2088" s="43">
        <v>0</v>
      </c>
      <c r="H2088" s="43">
        <v>40</v>
      </c>
      <c r="I2088" s="43">
        <v>1778.8104613953301</v>
      </c>
      <c r="J2088" s="43" t="e">
        <f t="shared" si="32"/>
        <v>#DIV/0!</v>
      </c>
    </row>
    <row r="2089" spans="1:10" x14ac:dyDescent="0.25">
      <c r="A2089" s="79"/>
      <c r="B2089" s="79"/>
      <c r="C2089" s="43">
        <v>0.15426420398067001</v>
      </c>
      <c r="D2089" s="43">
        <v>0.15426420398067001</v>
      </c>
      <c r="E2089" s="43">
        <v>0</v>
      </c>
      <c r="F2089" s="43">
        <v>0</v>
      </c>
      <c r="G2089" s="43">
        <v>0.16666666666666599</v>
      </c>
      <c r="H2089" s="43">
        <v>29.5</v>
      </c>
      <c r="I2089" s="43">
        <v>914.5</v>
      </c>
      <c r="J2089" s="43">
        <f t="shared" si="32"/>
        <v>0.92558522388402376</v>
      </c>
    </row>
    <row r="2090" spans="1:10" x14ac:dyDescent="0.25">
      <c r="A2090" s="79"/>
      <c r="B2090" s="79"/>
      <c r="C2090" s="43">
        <v>0.154202310199097</v>
      </c>
      <c r="D2090" s="43">
        <v>0.154202310199097</v>
      </c>
      <c r="E2090" s="43">
        <v>0</v>
      </c>
      <c r="F2090" s="43">
        <v>0</v>
      </c>
      <c r="G2090" s="43">
        <v>0.16666666666666599</v>
      </c>
      <c r="H2090" s="43">
        <v>48.1666666666666</v>
      </c>
      <c r="I2090" s="43">
        <v>1673.3099982695601</v>
      </c>
      <c r="J2090" s="43">
        <f t="shared" si="32"/>
        <v>0.92521386119458571</v>
      </c>
    </row>
    <row r="2091" spans="1:10" x14ac:dyDescent="0.25">
      <c r="A2091" s="79"/>
      <c r="B2091" s="79"/>
      <c r="C2091" s="43">
        <v>0.154186420477925</v>
      </c>
      <c r="D2091" s="43">
        <v>0.154186420477925</v>
      </c>
      <c r="E2091" s="43">
        <v>0</v>
      </c>
      <c r="F2091" s="43">
        <v>0</v>
      </c>
      <c r="G2091" s="43">
        <v>0.16666666666666599</v>
      </c>
      <c r="H2091" s="43">
        <v>75.1666666666666</v>
      </c>
      <c r="I2091" s="43">
        <v>1583.9526666463</v>
      </c>
      <c r="J2091" s="43">
        <f t="shared" si="32"/>
        <v>0.92511852286755369</v>
      </c>
    </row>
    <row r="2092" spans="1:10" x14ac:dyDescent="0.25">
      <c r="A2092" s="79"/>
      <c r="B2092" s="79"/>
      <c r="C2092" s="43">
        <v>0.153988565653807</v>
      </c>
      <c r="D2092" s="43">
        <v>0.153988565653807</v>
      </c>
      <c r="E2092" s="43">
        <v>0</v>
      </c>
      <c r="F2092" s="43">
        <v>0</v>
      </c>
      <c r="G2092" s="43">
        <v>0</v>
      </c>
      <c r="H2092" s="43">
        <v>50.6666666666666</v>
      </c>
      <c r="I2092" s="43">
        <v>1892.8053302389001</v>
      </c>
      <c r="J2092" s="43" t="e">
        <f t="shared" si="32"/>
        <v>#DIV/0!</v>
      </c>
    </row>
    <row r="2093" spans="1:10" x14ac:dyDescent="0.25">
      <c r="A2093" s="79"/>
      <c r="B2093" s="79"/>
      <c r="C2093" s="43">
        <v>0.153988565653807</v>
      </c>
      <c r="D2093" s="43">
        <v>0.153988565653807</v>
      </c>
      <c r="E2093" s="43">
        <v>0</v>
      </c>
      <c r="F2093" s="43">
        <v>0</v>
      </c>
      <c r="G2093" s="43">
        <v>0</v>
      </c>
      <c r="H2093" s="43">
        <v>47</v>
      </c>
      <c r="I2093" s="43">
        <v>1755.8259971295099</v>
      </c>
      <c r="J2093" s="43" t="e">
        <f t="shared" si="32"/>
        <v>#DIV/0!</v>
      </c>
    </row>
    <row r="2094" spans="1:10" x14ac:dyDescent="0.25">
      <c r="A2094" s="79"/>
      <c r="B2094" s="79"/>
      <c r="C2094" s="43">
        <v>0.153986558313807</v>
      </c>
      <c r="D2094" s="43">
        <v>7.7740786721533894E-2</v>
      </c>
      <c r="E2094" s="43">
        <v>0</v>
      </c>
      <c r="F2094" s="43">
        <v>7.6245771592273595E-2</v>
      </c>
      <c r="G2094" s="43">
        <v>0.5</v>
      </c>
      <c r="H2094" s="43">
        <v>44.5</v>
      </c>
      <c r="I2094" s="43">
        <v>2076.6666666666601</v>
      </c>
      <c r="J2094" s="43">
        <f t="shared" si="32"/>
        <v>0.30797311662761401</v>
      </c>
    </row>
    <row r="2095" spans="1:10" x14ac:dyDescent="0.25">
      <c r="A2095" s="79"/>
      <c r="B2095" s="79"/>
      <c r="C2095" s="43">
        <v>0.153968952456877</v>
      </c>
      <c r="D2095" s="43">
        <v>0</v>
      </c>
      <c r="E2095" s="43">
        <v>7.5797267053495598E-2</v>
      </c>
      <c r="F2095" s="43">
        <v>7.8171685403381694E-2</v>
      </c>
      <c r="G2095" s="43">
        <v>0.16666666666666599</v>
      </c>
      <c r="H2095" s="43">
        <v>42.1666666666666</v>
      </c>
      <c r="I2095" s="43">
        <v>1645.41171025581</v>
      </c>
      <c r="J2095" s="43">
        <f t="shared" si="32"/>
        <v>0.92381371474126572</v>
      </c>
    </row>
    <row r="2096" spans="1:10" x14ac:dyDescent="0.25">
      <c r="A2096" s="79"/>
      <c r="B2096" s="79"/>
      <c r="C2096" s="43">
        <v>0.15386230907262</v>
      </c>
      <c r="D2096" s="43">
        <v>0</v>
      </c>
      <c r="E2096" s="43">
        <v>0</v>
      </c>
      <c r="F2096" s="43">
        <v>0.15386230907262</v>
      </c>
      <c r="G2096" s="43">
        <v>0</v>
      </c>
      <c r="H2096" s="43">
        <v>23.8333333333333</v>
      </c>
      <c r="I2096" s="43">
        <v>1059.8745665813799</v>
      </c>
      <c r="J2096" s="43" t="e">
        <f t="shared" si="32"/>
        <v>#DIV/0!</v>
      </c>
    </row>
    <row r="2097" spans="1:10" x14ac:dyDescent="0.25">
      <c r="A2097" s="79"/>
      <c r="B2097" s="79"/>
      <c r="C2097" s="43">
        <v>0.15386230907262</v>
      </c>
      <c r="D2097" s="43">
        <v>0</v>
      </c>
      <c r="E2097" s="43">
        <v>0</v>
      </c>
      <c r="F2097" s="43">
        <v>0.15386230907262</v>
      </c>
      <c r="G2097" s="43">
        <v>0</v>
      </c>
      <c r="H2097" s="43">
        <v>34.6666666666666</v>
      </c>
      <c r="I2097" s="43">
        <v>1541.63573320928</v>
      </c>
      <c r="J2097" s="43" t="e">
        <f t="shared" si="32"/>
        <v>#DIV/0!</v>
      </c>
    </row>
    <row r="2098" spans="1:10" x14ac:dyDescent="0.25">
      <c r="A2098" s="79"/>
      <c r="B2098" s="79"/>
      <c r="C2098" s="43">
        <v>0.15386230907262</v>
      </c>
      <c r="D2098" s="43">
        <v>0</v>
      </c>
      <c r="E2098" s="43">
        <v>0</v>
      </c>
      <c r="F2098" s="43">
        <v>0.15386230907262</v>
      </c>
      <c r="G2098" s="43">
        <v>0</v>
      </c>
      <c r="H2098" s="43">
        <v>44</v>
      </c>
      <c r="I2098" s="43">
        <v>1956.69150753486</v>
      </c>
      <c r="J2098" s="43" t="e">
        <f t="shared" si="32"/>
        <v>#DIV/0!</v>
      </c>
    </row>
    <row r="2099" spans="1:10" x14ac:dyDescent="0.25">
      <c r="A2099" s="79"/>
      <c r="B2099" s="79"/>
      <c r="C2099" s="43">
        <v>0.15348371169900299</v>
      </c>
      <c r="D2099" s="43">
        <v>0</v>
      </c>
      <c r="E2099" s="43">
        <v>0.15348371169900299</v>
      </c>
      <c r="F2099" s="43">
        <v>0</v>
      </c>
      <c r="G2099" s="43">
        <v>0</v>
      </c>
      <c r="H2099" s="43">
        <v>56.8333333333333</v>
      </c>
      <c r="I2099" s="43">
        <v>2388.4808509013901</v>
      </c>
      <c r="J2099" s="43" t="e">
        <f t="shared" si="32"/>
        <v>#DIV/0!</v>
      </c>
    </row>
    <row r="2100" spans="1:10" x14ac:dyDescent="0.25">
      <c r="A2100" s="79"/>
      <c r="B2100" s="79"/>
      <c r="C2100" s="43">
        <v>0.15348371169900299</v>
      </c>
      <c r="D2100" s="43">
        <v>0</v>
      </c>
      <c r="E2100" s="43">
        <v>0.15348371169900299</v>
      </c>
      <c r="F2100" s="43">
        <v>0</v>
      </c>
      <c r="G2100" s="43">
        <v>0</v>
      </c>
      <c r="H2100" s="43">
        <v>36.6666666666666</v>
      </c>
      <c r="I2100" s="43">
        <v>1540.95538767831</v>
      </c>
      <c r="J2100" s="43" t="e">
        <f t="shared" si="32"/>
        <v>#DIV/0!</v>
      </c>
    </row>
    <row r="2101" spans="1:10" x14ac:dyDescent="0.25">
      <c r="A2101" s="79"/>
      <c r="B2101" s="79"/>
      <c r="C2101" s="43">
        <v>0.15338083292645499</v>
      </c>
      <c r="D2101" s="43">
        <v>0</v>
      </c>
      <c r="E2101" s="43">
        <v>7.3600376370281995E-2</v>
      </c>
      <c r="F2101" s="43">
        <v>7.9780456556173496E-2</v>
      </c>
      <c r="G2101" s="43">
        <v>0</v>
      </c>
      <c r="H2101" s="43">
        <v>39.8333333333333</v>
      </c>
      <c r="I2101" s="43">
        <v>1723.3293761627499</v>
      </c>
      <c r="J2101" s="43" t="e">
        <f t="shared" si="32"/>
        <v>#DIV/0!</v>
      </c>
    </row>
    <row r="2102" spans="1:10" x14ac:dyDescent="0.25">
      <c r="A2102" s="79"/>
      <c r="B2102" s="79"/>
      <c r="C2102" s="43">
        <v>0.153311475840577</v>
      </c>
      <c r="D2102" s="43">
        <v>3.9893410791141698E-4</v>
      </c>
      <c r="E2102" s="43">
        <v>0</v>
      </c>
      <c r="F2102" s="43">
        <v>0.152912541732665</v>
      </c>
      <c r="G2102" s="43">
        <v>0</v>
      </c>
      <c r="H2102" s="43">
        <v>45</v>
      </c>
      <c r="I2102" s="43">
        <v>1999.97639213709</v>
      </c>
      <c r="J2102" s="43" t="e">
        <f t="shared" si="32"/>
        <v>#DIV/0!</v>
      </c>
    </row>
    <row r="2103" spans="1:10" x14ac:dyDescent="0.25">
      <c r="A2103" s="79"/>
      <c r="B2103" s="79"/>
      <c r="C2103" s="43">
        <v>0.15296905101552799</v>
      </c>
      <c r="D2103" s="43">
        <v>0.15296905101552799</v>
      </c>
      <c r="E2103" s="43">
        <v>0</v>
      </c>
      <c r="F2103" s="43">
        <v>0</v>
      </c>
      <c r="G2103" s="43">
        <v>0.5</v>
      </c>
      <c r="H2103" s="43">
        <v>46.8333333333333</v>
      </c>
      <c r="I2103" s="43">
        <v>1949.9526666463</v>
      </c>
      <c r="J2103" s="43">
        <f t="shared" si="32"/>
        <v>0.30593810203105598</v>
      </c>
    </row>
    <row r="2104" spans="1:10" x14ac:dyDescent="0.25">
      <c r="A2104" s="79"/>
      <c r="B2104" s="79"/>
      <c r="C2104" s="43">
        <v>0.15253362276745</v>
      </c>
      <c r="D2104" s="43">
        <v>7.6085591399852798E-2</v>
      </c>
      <c r="E2104" s="43">
        <v>0</v>
      </c>
      <c r="F2104" s="43">
        <v>7.6448031367597799E-2</v>
      </c>
      <c r="G2104" s="43">
        <v>0.33333333333333298</v>
      </c>
      <c r="H2104" s="43">
        <v>61.5</v>
      </c>
      <c r="I2104" s="43">
        <v>1694.91171025581</v>
      </c>
      <c r="J2104" s="43">
        <f t="shared" si="32"/>
        <v>0.45760086830235047</v>
      </c>
    </row>
    <row r="2105" spans="1:10" x14ac:dyDescent="0.25">
      <c r="A2105" s="79"/>
      <c r="B2105" s="79"/>
      <c r="C2105" s="43">
        <v>0.152437658062688</v>
      </c>
      <c r="D2105" s="43">
        <v>0</v>
      </c>
      <c r="E2105" s="43">
        <v>0</v>
      </c>
      <c r="F2105" s="43">
        <v>0.152437658062688</v>
      </c>
      <c r="G2105" s="43">
        <v>0</v>
      </c>
      <c r="H2105" s="43">
        <v>24.6666666666666</v>
      </c>
      <c r="I2105" s="43">
        <v>1096.93311786045</v>
      </c>
      <c r="J2105" s="43" t="e">
        <f t="shared" si="32"/>
        <v>#DIV/0!</v>
      </c>
    </row>
    <row r="2106" spans="1:10" x14ac:dyDescent="0.25">
      <c r="A2106" s="79"/>
      <c r="B2106" s="79"/>
      <c r="C2106" s="43">
        <v>0.15201100260728401</v>
      </c>
      <c r="D2106" s="43">
        <v>0.15201100260728401</v>
      </c>
      <c r="E2106" s="43">
        <v>0</v>
      </c>
      <c r="F2106" s="43">
        <v>0</v>
      </c>
      <c r="G2106" s="43">
        <v>1</v>
      </c>
      <c r="H2106" s="43">
        <v>41</v>
      </c>
      <c r="I2106" s="43">
        <v>1496.5</v>
      </c>
      <c r="J2106" s="43">
        <f t="shared" si="32"/>
        <v>0.15201100260728401</v>
      </c>
    </row>
    <row r="2107" spans="1:10" x14ac:dyDescent="0.25">
      <c r="A2107" s="79"/>
      <c r="B2107" s="79"/>
      <c r="C2107" s="43">
        <v>0.151962774392711</v>
      </c>
      <c r="D2107" s="43">
        <v>0</v>
      </c>
      <c r="E2107" s="43">
        <v>0</v>
      </c>
      <c r="F2107" s="43">
        <v>0.151962774392711</v>
      </c>
      <c r="G2107" s="43">
        <v>0</v>
      </c>
      <c r="H2107" s="43">
        <v>44.3333333333333</v>
      </c>
      <c r="I2107" s="43">
        <v>1971.51492804649</v>
      </c>
      <c r="J2107" s="43" t="e">
        <f t="shared" si="32"/>
        <v>#DIV/0!</v>
      </c>
    </row>
    <row r="2108" spans="1:10" x14ac:dyDescent="0.25">
      <c r="A2108" s="79"/>
      <c r="B2108" s="79"/>
      <c r="C2108" s="43">
        <v>0.15184151040025301</v>
      </c>
      <c r="D2108" s="43">
        <v>0.15184151040025301</v>
      </c>
      <c r="E2108" s="43">
        <v>0</v>
      </c>
      <c r="F2108" s="43">
        <v>0</v>
      </c>
      <c r="G2108" s="43">
        <v>0.16666666666666599</v>
      </c>
      <c r="H2108" s="43">
        <v>44.8333333333333</v>
      </c>
      <c r="I2108" s="43">
        <v>1646.9003311041199</v>
      </c>
      <c r="J2108" s="43">
        <f t="shared" si="32"/>
        <v>0.91104906240152173</v>
      </c>
    </row>
    <row r="2109" spans="1:10" x14ac:dyDescent="0.25">
      <c r="A2109" s="79"/>
      <c r="B2109" s="79"/>
      <c r="C2109" s="43">
        <v>0.15168858056802001</v>
      </c>
      <c r="D2109" s="43">
        <v>0</v>
      </c>
      <c r="E2109" s="43">
        <v>0.15168858056802001</v>
      </c>
      <c r="F2109" s="43">
        <v>0</v>
      </c>
      <c r="G2109" s="43">
        <v>0</v>
      </c>
      <c r="H2109" s="43">
        <v>38.6666666666666</v>
      </c>
      <c r="I2109" s="43">
        <v>1625.00749973349</v>
      </c>
      <c r="J2109" s="43" t="e">
        <f t="shared" si="32"/>
        <v>#DIV/0!</v>
      </c>
    </row>
    <row r="2110" spans="1:10" x14ac:dyDescent="0.25">
      <c r="A2110" s="79"/>
      <c r="B2110" s="79"/>
      <c r="C2110" s="43">
        <v>0.15149539324525599</v>
      </c>
      <c r="D2110" s="43">
        <v>0.15149539324525599</v>
      </c>
      <c r="E2110" s="43">
        <v>0</v>
      </c>
      <c r="F2110" s="43">
        <v>0</v>
      </c>
      <c r="G2110" s="43">
        <v>0.16666666666666599</v>
      </c>
      <c r="H2110" s="43">
        <v>79.3333333333333</v>
      </c>
      <c r="I2110" s="43">
        <v>1671.4526666463</v>
      </c>
      <c r="J2110" s="43">
        <f t="shared" si="32"/>
        <v>0.90897235947153965</v>
      </c>
    </row>
    <row r="2111" spans="1:10" x14ac:dyDescent="0.25">
      <c r="A2111" s="79"/>
      <c r="B2111" s="79"/>
      <c r="C2111" s="43">
        <v>0.151207383179702</v>
      </c>
      <c r="D2111" s="43">
        <v>6.1594623325522901E-2</v>
      </c>
      <c r="E2111" s="43">
        <v>0</v>
      </c>
      <c r="F2111" s="43">
        <v>8.96127598541792E-2</v>
      </c>
      <c r="G2111" s="43">
        <v>1.6666666666666601</v>
      </c>
      <c r="H2111" s="43">
        <v>37.5</v>
      </c>
      <c r="I2111" s="43">
        <v>1569.5269615116199</v>
      </c>
      <c r="J2111" s="43">
        <f t="shared" si="32"/>
        <v>9.0724429907821563E-2</v>
      </c>
    </row>
    <row r="2112" spans="1:10" x14ac:dyDescent="0.25">
      <c r="A2112" s="79"/>
      <c r="B2112" s="79"/>
      <c r="C2112" s="43">
        <v>0.15119602689842701</v>
      </c>
      <c r="D2112" s="43">
        <v>0.15119602689842701</v>
      </c>
      <c r="E2112" s="43">
        <v>0</v>
      </c>
      <c r="F2112" s="43">
        <v>0</v>
      </c>
      <c r="G2112" s="43">
        <v>0</v>
      </c>
      <c r="H2112" s="43">
        <v>24.8333333333333</v>
      </c>
      <c r="I2112" s="43">
        <v>927.72366514999203</v>
      </c>
      <c r="J2112" s="43" t="e">
        <f t="shared" si="32"/>
        <v>#DIV/0!</v>
      </c>
    </row>
    <row r="2113" spans="1:10" x14ac:dyDescent="0.25">
      <c r="A2113" s="79"/>
      <c r="B2113" s="79"/>
      <c r="C2113" s="43">
        <v>0.15107510177835701</v>
      </c>
      <c r="D2113" s="43">
        <v>0.15107510177835701</v>
      </c>
      <c r="E2113" s="43">
        <v>0</v>
      </c>
      <c r="F2113" s="43">
        <v>0</v>
      </c>
      <c r="G2113" s="43">
        <v>0.16666666666666599</v>
      </c>
      <c r="H2113" s="43">
        <v>44.3333333333333</v>
      </c>
      <c r="I2113" s="43">
        <v>1507.8929999898201</v>
      </c>
      <c r="J2113" s="43">
        <f t="shared" si="32"/>
        <v>0.90645061067014576</v>
      </c>
    </row>
    <row r="2114" spans="1:10" x14ac:dyDescent="0.25">
      <c r="A2114" s="79"/>
      <c r="B2114" s="79"/>
      <c r="C2114" s="43">
        <v>0.15098690616552499</v>
      </c>
      <c r="D2114" s="43">
        <v>0</v>
      </c>
      <c r="E2114" s="43">
        <v>4.4878278274562098E-4</v>
      </c>
      <c r="F2114" s="43">
        <v>0.150538123382779</v>
      </c>
      <c r="G2114" s="43">
        <v>0</v>
      </c>
      <c r="H2114" s="43">
        <v>40.3333333333333</v>
      </c>
      <c r="I2114" s="43">
        <v>1793.2265143224099</v>
      </c>
      <c r="J2114" s="43" t="e">
        <f t="shared" si="32"/>
        <v>#DIV/0!</v>
      </c>
    </row>
    <row r="2115" spans="1:10" x14ac:dyDescent="0.25">
      <c r="A2115" s="79"/>
      <c r="B2115" s="79"/>
      <c r="C2115" s="43">
        <v>0.15035580728560399</v>
      </c>
      <c r="D2115" s="43">
        <v>7.5177903642802094E-2</v>
      </c>
      <c r="E2115" s="43">
        <v>0</v>
      </c>
      <c r="F2115" s="43">
        <v>7.5177903642802094E-2</v>
      </c>
      <c r="G2115" s="43">
        <v>0.16666666666666599</v>
      </c>
      <c r="H2115" s="43">
        <v>36</v>
      </c>
      <c r="I2115" s="43">
        <v>1584</v>
      </c>
      <c r="J2115" s="43">
        <f t="shared" ref="J2115:J2178" si="33">C2115/G2115</f>
        <v>0.90213484371362762</v>
      </c>
    </row>
    <row r="2116" spans="1:10" x14ac:dyDescent="0.25">
      <c r="A2116" s="79"/>
      <c r="B2116" s="79"/>
      <c r="C2116" s="43">
        <v>0.15035580728560399</v>
      </c>
      <c r="D2116" s="43">
        <v>0.15035580728560399</v>
      </c>
      <c r="E2116" s="43">
        <v>0</v>
      </c>
      <c r="F2116" s="43">
        <v>0</v>
      </c>
      <c r="G2116" s="43">
        <v>0.33333333333333298</v>
      </c>
      <c r="H2116" s="43">
        <v>34.6666666666666</v>
      </c>
      <c r="I2116" s="43">
        <v>1525.3333333333301</v>
      </c>
      <c r="J2116" s="43">
        <f t="shared" si="33"/>
        <v>0.45106742185681248</v>
      </c>
    </row>
    <row r="2117" spans="1:10" x14ac:dyDescent="0.25">
      <c r="A2117" s="79"/>
      <c r="B2117" s="79"/>
      <c r="C2117" s="43">
        <v>0.15015291237520301</v>
      </c>
      <c r="D2117" s="43">
        <v>7.5306047796738496E-2</v>
      </c>
      <c r="E2117" s="43">
        <v>0</v>
      </c>
      <c r="F2117" s="43">
        <v>7.4846864578465705E-2</v>
      </c>
      <c r="G2117" s="43">
        <v>0.16666666666666599</v>
      </c>
      <c r="H2117" s="43">
        <v>38.5</v>
      </c>
      <c r="I2117" s="43">
        <v>1655.5</v>
      </c>
      <c r="J2117" s="43">
        <f t="shared" si="33"/>
        <v>0.90091747425122171</v>
      </c>
    </row>
    <row r="2118" spans="1:10" x14ac:dyDescent="0.25">
      <c r="A2118" s="79"/>
      <c r="B2118" s="79"/>
      <c r="C2118" s="43">
        <v>0.150063239712802</v>
      </c>
      <c r="D2118" s="43">
        <v>0</v>
      </c>
      <c r="E2118" s="43">
        <v>0</v>
      </c>
      <c r="F2118" s="43">
        <v>0.150063239712802</v>
      </c>
      <c r="G2118" s="43">
        <v>0</v>
      </c>
      <c r="H2118" s="43">
        <v>42.3333333333333</v>
      </c>
      <c r="I2118" s="43">
        <v>1882.57440497672</v>
      </c>
      <c r="J2118" s="43" t="e">
        <f t="shared" si="33"/>
        <v>#DIV/0!</v>
      </c>
    </row>
    <row r="2119" spans="1:10" x14ac:dyDescent="0.25">
      <c r="A2119" s="79"/>
      <c r="B2119" s="79"/>
      <c r="C2119" s="43">
        <v>0.149999224574693</v>
      </c>
      <c r="D2119" s="43">
        <v>0.149999224574693</v>
      </c>
      <c r="E2119" s="43">
        <v>0</v>
      </c>
      <c r="F2119" s="43">
        <v>0</v>
      </c>
      <c r="G2119" s="43">
        <v>0</v>
      </c>
      <c r="H2119" s="43">
        <v>52.6666666666666</v>
      </c>
      <c r="I2119" s="43">
        <v>1967.5213301167501</v>
      </c>
      <c r="J2119" s="43" t="e">
        <f t="shared" si="33"/>
        <v>#DIV/0!</v>
      </c>
    </row>
    <row r="2120" spans="1:10" x14ac:dyDescent="0.25">
      <c r="A2120" s="79"/>
      <c r="B2120" s="79"/>
      <c r="C2120" s="43">
        <v>0.149999224574693</v>
      </c>
      <c r="D2120" s="43">
        <v>0.149999224574693</v>
      </c>
      <c r="E2120" s="43">
        <v>0</v>
      </c>
      <c r="F2120" s="43">
        <v>0</v>
      </c>
      <c r="G2120" s="43">
        <v>0</v>
      </c>
      <c r="H2120" s="43">
        <v>43.3333333333333</v>
      </c>
      <c r="I2120" s="43">
        <v>1618.84666402011</v>
      </c>
      <c r="J2120" s="43" t="e">
        <f t="shared" si="33"/>
        <v>#DIV/0!</v>
      </c>
    </row>
    <row r="2121" spans="1:10" x14ac:dyDescent="0.25">
      <c r="A2121" s="79"/>
      <c r="B2121" s="79"/>
      <c r="C2121" s="43">
        <v>0.149893449437038</v>
      </c>
      <c r="D2121" s="43">
        <v>0</v>
      </c>
      <c r="E2121" s="43">
        <v>0.149893449437038</v>
      </c>
      <c r="F2121" s="43">
        <v>0</v>
      </c>
      <c r="G2121" s="43">
        <v>0</v>
      </c>
      <c r="H2121" s="43">
        <v>25</v>
      </c>
      <c r="I2121" s="43">
        <v>1050.6514006897501</v>
      </c>
      <c r="J2121" s="43" t="e">
        <f t="shared" si="33"/>
        <v>#DIV/0!</v>
      </c>
    </row>
    <row r="2122" spans="1:10" x14ac:dyDescent="0.25">
      <c r="A2122" s="79"/>
      <c r="B2122" s="79"/>
      <c r="C2122" s="43">
        <v>0.14977258112396799</v>
      </c>
      <c r="D2122" s="43">
        <v>7.4658471314167904E-2</v>
      </c>
      <c r="E2122" s="43">
        <v>4.4878278274562098E-4</v>
      </c>
      <c r="F2122" s="43">
        <v>7.4665327027055695E-2</v>
      </c>
      <c r="G2122" s="43">
        <v>0.16666666666666599</v>
      </c>
      <c r="H2122" s="43">
        <v>53</v>
      </c>
      <c r="I2122" s="43">
        <v>2014.56400932775</v>
      </c>
      <c r="J2122" s="43">
        <f t="shared" si="33"/>
        <v>0.89863548674381155</v>
      </c>
    </row>
    <row r="2123" spans="1:10" x14ac:dyDescent="0.25">
      <c r="A2123" s="79"/>
      <c r="B2123" s="79"/>
      <c r="C2123" s="43">
        <v>0.14970902102335901</v>
      </c>
      <c r="D2123" s="43">
        <v>0.14970902102335901</v>
      </c>
      <c r="E2123" s="43">
        <v>0</v>
      </c>
      <c r="F2123" s="43">
        <v>0</v>
      </c>
      <c r="G2123" s="43">
        <v>0.16666666666666599</v>
      </c>
      <c r="H2123" s="43">
        <v>73.5</v>
      </c>
      <c r="I2123" s="43">
        <v>1405.6789999694599</v>
      </c>
      <c r="J2123" s="43">
        <f t="shared" si="33"/>
        <v>0.89825412614015765</v>
      </c>
    </row>
    <row r="2124" spans="1:10" x14ac:dyDescent="0.25">
      <c r="A2124" s="79"/>
      <c r="B2124" s="79"/>
      <c r="C2124" s="43">
        <v>0.149600290466782</v>
      </c>
      <c r="D2124" s="43">
        <v>0.149600290466782</v>
      </c>
      <c r="E2124" s="43">
        <v>0</v>
      </c>
      <c r="F2124" s="43">
        <v>0</v>
      </c>
      <c r="G2124" s="43">
        <v>0</v>
      </c>
      <c r="H2124" s="43">
        <v>54.5</v>
      </c>
      <c r="I2124" s="43">
        <v>2036.0109966714499</v>
      </c>
      <c r="J2124" s="43" t="e">
        <f t="shared" si="33"/>
        <v>#DIV/0!</v>
      </c>
    </row>
    <row r="2125" spans="1:10" x14ac:dyDescent="0.25">
      <c r="A2125" s="79"/>
      <c r="B2125" s="79"/>
      <c r="C2125" s="43">
        <v>0.149588356042825</v>
      </c>
      <c r="D2125" s="43">
        <v>0</v>
      </c>
      <c r="E2125" s="43">
        <v>0</v>
      </c>
      <c r="F2125" s="43">
        <v>0.149588356042825</v>
      </c>
      <c r="G2125" s="43">
        <v>0</v>
      </c>
      <c r="H2125" s="43">
        <v>14.5</v>
      </c>
      <c r="I2125" s="43">
        <v>644.81879225580803</v>
      </c>
      <c r="J2125" s="43" t="e">
        <f t="shared" si="33"/>
        <v>#DIV/0!</v>
      </c>
    </row>
    <row r="2126" spans="1:10" x14ac:dyDescent="0.25">
      <c r="A2126" s="79"/>
      <c r="B2126" s="79"/>
      <c r="C2126" s="43">
        <v>0.14944466665429201</v>
      </c>
      <c r="D2126" s="43">
        <v>0</v>
      </c>
      <c r="E2126" s="43">
        <v>0.14944466665429201</v>
      </c>
      <c r="F2126" s="43">
        <v>0</v>
      </c>
      <c r="G2126" s="43">
        <v>0</v>
      </c>
      <c r="H2126" s="43">
        <v>40.3333333333333</v>
      </c>
      <c r="I2126" s="43">
        <v>1695.05092644614</v>
      </c>
      <c r="J2126" s="43" t="e">
        <f t="shared" si="33"/>
        <v>#DIV/0!</v>
      </c>
    </row>
    <row r="2127" spans="1:10" x14ac:dyDescent="0.25">
      <c r="A2127" s="79"/>
      <c r="B2127" s="79"/>
      <c r="C2127" s="43">
        <v>0.14937336877209001</v>
      </c>
      <c r="D2127" s="43">
        <v>0.14937336877209001</v>
      </c>
      <c r="E2127" s="43">
        <v>0</v>
      </c>
      <c r="F2127" s="43">
        <v>0</v>
      </c>
      <c r="G2127" s="43">
        <v>1.5</v>
      </c>
      <c r="H2127" s="43">
        <v>70.5</v>
      </c>
      <c r="I2127" s="43">
        <v>2107.1666666666601</v>
      </c>
      <c r="J2127" s="43">
        <f t="shared" si="33"/>
        <v>9.9582245848060011E-2</v>
      </c>
    </row>
    <row r="2128" spans="1:10" x14ac:dyDescent="0.25">
      <c r="A2128" s="79"/>
      <c r="B2128" s="79"/>
      <c r="C2128" s="43">
        <v>0.149113472372848</v>
      </c>
      <c r="D2128" s="43">
        <v>0</v>
      </c>
      <c r="E2128" s="43">
        <v>0</v>
      </c>
      <c r="F2128" s="43">
        <v>0.149113472372848</v>
      </c>
      <c r="G2128" s="43">
        <v>0</v>
      </c>
      <c r="H2128" s="43">
        <v>42.8333333333333</v>
      </c>
      <c r="I2128" s="43">
        <v>1904.80953574416</v>
      </c>
      <c r="J2128" s="43" t="e">
        <f t="shared" si="33"/>
        <v>#DIV/0!</v>
      </c>
    </row>
    <row r="2129" spans="1:10" x14ac:dyDescent="0.25">
      <c r="A2129" s="79"/>
      <c r="B2129" s="79"/>
      <c r="C2129" s="43">
        <v>0.14903165102825899</v>
      </c>
      <c r="D2129" s="43">
        <v>6.7596041201553499E-3</v>
      </c>
      <c r="E2129" s="43">
        <v>6.0067572157778401E-2</v>
      </c>
      <c r="F2129" s="43">
        <v>8.2204474750324996E-2</v>
      </c>
      <c r="G2129" s="43">
        <v>0.33333333333333298</v>
      </c>
      <c r="H2129" s="43">
        <v>39.1666666666666</v>
      </c>
      <c r="I2129" s="43">
        <v>1748.5</v>
      </c>
      <c r="J2129" s="43">
        <f t="shared" si="33"/>
        <v>0.44709495308477742</v>
      </c>
    </row>
    <row r="2130" spans="1:10" x14ac:dyDescent="0.25">
      <c r="A2130" s="79"/>
      <c r="B2130" s="79"/>
      <c r="C2130" s="43">
        <v>0.14882839922675201</v>
      </c>
      <c r="D2130" s="43">
        <v>0</v>
      </c>
      <c r="E2130" s="43">
        <v>7.2497833333595801E-2</v>
      </c>
      <c r="F2130" s="43">
        <v>7.6330565893156094E-2</v>
      </c>
      <c r="G2130" s="43">
        <v>0.16666666666666599</v>
      </c>
      <c r="H2130" s="43">
        <v>40.8333333333333</v>
      </c>
      <c r="I2130" s="43">
        <v>1594.8277631828901</v>
      </c>
      <c r="J2130" s="43">
        <f t="shared" si="33"/>
        <v>0.8929703953605157</v>
      </c>
    </row>
    <row r="2131" spans="1:10" x14ac:dyDescent="0.25">
      <c r="A2131" s="79"/>
      <c r="B2131" s="79"/>
      <c r="C2131" s="43">
        <v>0.14880242225095899</v>
      </c>
      <c r="D2131" s="43">
        <v>0.14880242225095899</v>
      </c>
      <c r="E2131" s="43">
        <v>0</v>
      </c>
      <c r="F2131" s="43">
        <v>0</v>
      </c>
      <c r="G2131" s="43">
        <v>0</v>
      </c>
      <c r="H2131" s="43">
        <v>46.8333333333333</v>
      </c>
      <c r="I2131" s="43">
        <v>1749.59966380635</v>
      </c>
      <c r="J2131" s="43" t="e">
        <f t="shared" si="33"/>
        <v>#DIV/0!</v>
      </c>
    </row>
    <row r="2132" spans="1:10" x14ac:dyDescent="0.25">
      <c r="A2132" s="79"/>
      <c r="B2132" s="79"/>
      <c r="C2132" s="43">
        <v>0.14802257988351999</v>
      </c>
      <c r="D2132" s="43">
        <v>0.14802257988351999</v>
      </c>
      <c r="E2132" s="43">
        <v>0</v>
      </c>
      <c r="F2132" s="43">
        <v>0</v>
      </c>
      <c r="G2132" s="43">
        <v>0.16666666666666599</v>
      </c>
      <c r="H2132" s="43">
        <v>42.6666666666666</v>
      </c>
      <c r="I2132" s="43">
        <v>1452.3456666361201</v>
      </c>
      <c r="J2132" s="43">
        <f t="shared" si="33"/>
        <v>0.88813547930112358</v>
      </c>
    </row>
    <row r="2133" spans="1:10" x14ac:dyDescent="0.25">
      <c r="A2133" s="79"/>
      <c r="B2133" s="79"/>
      <c r="C2133" s="43">
        <v>0.14800709970950299</v>
      </c>
      <c r="D2133" s="43">
        <v>0</v>
      </c>
      <c r="E2133" s="43">
        <v>2.6926966964737299E-3</v>
      </c>
      <c r="F2133" s="43">
        <v>0.14531440301303</v>
      </c>
      <c r="G2133" s="43">
        <v>0</v>
      </c>
      <c r="H2133" s="43">
        <v>41</v>
      </c>
      <c r="I2133" s="43">
        <v>1822.46598776111</v>
      </c>
      <c r="J2133" s="43" t="e">
        <f t="shared" si="33"/>
        <v>#DIV/0!</v>
      </c>
    </row>
    <row r="2134" spans="1:10" x14ac:dyDescent="0.25">
      <c r="A2134" s="79"/>
      <c r="B2134" s="79"/>
      <c r="C2134" s="43">
        <v>0.147688821362916</v>
      </c>
      <c r="D2134" s="43">
        <v>0</v>
      </c>
      <c r="E2134" s="43">
        <v>0</v>
      </c>
      <c r="F2134" s="43">
        <v>0.147688821362916</v>
      </c>
      <c r="G2134" s="43">
        <v>0</v>
      </c>
      <c r="H2134" s="43">
        <v>37</v>
      </c>
      <c r="I2134" s="43">
        <v>1645.3996767906799</v>
      </c>
      <c r="J2134" s="43" t="e">
        <f t="shared" si="33"/>
        <v>#DIV/0!</v>
      </c>
    </row>
    <row r="2135" spans="1:10" x14ac:dyDescent="0.25">
      <c r="A2135" s="79"/>
      <c r="B2135" s="79"/>
      <c r="C2135" s="43">
        <v>0.147688821362916</v>
      </c>
      <c r="D2135" s="43">
        <v>0</v>
      </c>
      <c r="E2135" s="43">
        <v>0</v>
      </c>
      <c r="F2135" s="43">
        <v>0.147688821362916</v>
      </c>
      <c r="G2135" s="43">
        <v>0</v>
      </c>
      <c r="H2135" s="43">
        <v>43.1666666666666</v>
      </c>
      <c r="I2135" s="43">
        <v>1919.6329562557901</v>
      </c>
      <c r="J2135" s="43" t="e">
        <f t="shared" si="33"/>
        <v>#DIV/0!</v>
      </c>
    </row>
    <row r="2136" spans="1:10" x14ac:dyDescent="0.25">
      <c r="A2136" s="79"/>
      <c r="B2136" s="79"/>
      <c r="C2136" s="43">
        <v>0.14764342269394701</v>
      </c>
      <c r="D2136" s="43">
        <v>7.4152750411309296E-2</v>
      </c>
      <c r="E2136" s="43">
        <v>0</v>
      </c>
      <c r="F2136" s="43">
        <v>7.3490672282636907E-2</v>
      </c>
      <c r="G2136" s="43">
        <v>0.16666666666666599</v>
      </c>
      <c r="H2136" s="43">
        <v>68</v>
      </c>
      <c r="I2136" s="43">
        <v>2108</v>
      </c>
      <c r="J2136" s="43">
        <f t="shared" si="33"/>
        <v>0.88586053616368565</v>
      </c>
    </row>
    <row r="2137" spans="1:10" x14ac:dyDescent="0.25">
      <c r="A2137" s="79"/>
      <c r="B2137" s="79"/>
      <c r="C2137" s="43">
        <v>0.14758811670865399</v>
      </c>
      <c r="D2137" s="43">
        <v>8.9205203446949301E-3</v>
      </c>
      <c r="E2137" s="43">
        <v>8.9756556549124304E-4</v>
      </c>
      <c r="F2137" s="43">
        <v>0.137770030798468</v>
      </c>
      <c r="G2137" s="43">
        <v>0.33333333333333298</v>
      </c>
      <c r="H2137" s="43">
        <v>61.3333333333333</v>
      </c>
      <c r="I2137" s="43">
        <v>1180.7207631727099</v>
      </c>
      <c r="J2137" s="43">
        <f t="shared" si="33"/>
        <v>0.44276435012596244</v>
      </c>
    </row>
    <row r="2138" spans="1:10" x14ac:dyDescent="0.25">
      <c r="A2138" s="79"/>
      <c r="B2138" s="79"/>
      <c r="C2138" s="43">
        <v>0.14731166984739399</v>
      </c>
      <c r="D2138" s="43">
        <v>4.1646850029393098E-4</v>
      </c>
      <c r="E2138" s="43">
        <v>7.0447805114577905E-2</v>
      </c>
      <c r="F2138" s="43">
        <v>7.6447396232522793E-2</v>
      </c>
      <c r="G2138" s="43">
        <v>0.16666666666666599</v>
      </c>
      <c r="H2138" s="43">
        <v>42</v>
      </c>
      <c r="I2138" s="43">
        <v>1642.6555263657799</v>
      </c>
      <c r="J2138" s="43">
        <f t="shared" si="33"/>
        <v>0.88387001908436758</v>
      </c>
    </row>
    <row r="2139" spans="1:10" x14ac:dyDescent="0.25">
      <c r="A2139" s="79"/>
      <c r="B2139" s="79"/>
      <c r="C2139" s="43">
        <v>0.14720668581931301</v>
      </c>
      <c r="D2139" s="43">
        <v>0.14720668581931301</v>
      </c>
      <c r="E2139" s="43">
        <v>0</v>
      </c>
      <c r="F2139" s="43">
        <v>0</v>
      </c>
      <c r="G2139" s="43">
        <v>0</v>
      </c>
      <c r="H2139" s="43">
        <v>46.5</v>
      </c>
      <c r="I2139" s="43">
        <v>1737.14699716005</v>
      </c>
      <c r="J2139" s="43" t="e">
        <f t="shared" si="33"/>
        <v>#DIV/0!</v>
      </c>
    </row>
    <row r="2140" spans="1:10" x14ac:dyDescent="0.25">
      <c r="A2140" s="79"/>
      <c r="B2140" s="79"/>
      <c r="C2140" s="43">
        <v>0.14720668581931301</v>
      </c>
      <c r="D2140" s="43">
        <v>0.14720668581931301</v>
      </c>
      <c r="E2140" s="43">
        <v>0</v>
      </c>
      <c r="F2140" s="43">
        <v>0</v>
      </c>
      <c r="G2140" s="43">
        <v>0</v>
      </c>
      <c r="H2140" s="43">
        <v>31.5</v>
      </c>
      <c r="I2140" s="43">
        <v>1176.77699807616</v>
      </c>
      <c r="J2140" s="43" t="e">
        <f t="shared" si="33"/>
        <v>#DIV/0!</v>
      </c>
    </row>
    <row r="2141" spans="1:10" x14ac:dyDescent="0.25">
      <c r="A2141" s="79"/>
      <c r="B2141" s="79"/>
      <c r="C2141" s="43">
        <v>0.147135867850409</v>
      </c>
      <c r="D2141" s="43">
        <v>6.5107908879284498E-2</v>
      </c>
      <c r="E2141" s="43">
        <v>1.6445166421862899E-2</v>
      </c>
      <c r="F2141" s="43">
        <v>6.5582792549261804E-2</v>
      </c>
      <c r="G2141" s="43">
        <v>0.5</v>
      </c>
      <c r="H2141" s="43">
        <v>25.6666666666666</v>
      </c>
      <c r="I2141" s="43">
        <v>1339.41171025581</v>
      </c>
      <c r="J2141" s="43">
        <f t="shared" si="33"/>
        <v>0.29427173570081799</v>
      </c>
    </row>
    <row r="2142" spans="1:10" x14ac:dyDescent="0.25">
      <c r="A2142" s="79"/>
      <c r="B2142" s="79"/>
      <c r="C2142" s="43">
        <v>0.14671820054451201</v>
      </c>
      <c r="D2142" s="43">
        <v>0.14671820054451201</v>
      </c>
      <c r="E2142" s="43">
        <v>0</v>
      </c>
      <c r="F2142" s="43">
        <v>0</v>
      </c>
      <c r="G2142" s="43">
        <v>0.16666666666666599</v>
      </c>
      <c r="H2142" s="43">
        <v>18.8333333333333</v>
      </c>
      <c r="I2142" s="43">
        <v>584.89299998982096</v>
      </c>
      <c r="J2142" s="43">
        <f t="shared" si="33"/>
        <v>0.88030920326707562</v>
      </c>
    </row>
    <row r="2143" spans="1:10" x14ac:dyDescent="0.25">
      <c r="A2143" s="79"/>
      <c r="B2143" s="79"/>
      <c r="C2143" s="43">
        <v>0.14656184331869701</v>
      </c>
      <c r="D2143" s="43">
        <v>0.14656184331869701</v>
      </c>
      <c r="E2143" s="43">
        <v>0</v>
      </c>
      <c r="F2143" s="43">
        <v>0</v>
      </c>
      <c r="G2143" s="43">
        <v>0.16666666666666599</v>
      </c>
      <c r="H2143" s="43">
        <v>68.6666666666666</v>
      </c>
      <c r="I2143" s="43">
        <v>1447.4526666463</v>
      </c>
      <c r="J2143" s="43">
        <f t="shared" si="33"/>
        <v>0.87937105991218567</v>
      </c>
    </row>
    <row r="2144" spans="1:10" x14ac:dyDescent="0.25">
      <c r="A2144" s="79"/>
      <c r="B2144" s="79"/>
      <c r="C2144" s="43">
        <v>0.14644028408741799</v>
      </c>
      <c r="D2144" s="43">
        <v>0</v>
      </c>
      <c r="E2144" s="43">
        <v>7.0458896891062606E-2</v>
      </c>
      <c r="F2144" s="43">
        <v>7.5981387196355804E-2</v>
      </c>
      <c r="G2144" s="43">
        <v>0</v>
      </c>
      <c r="H2144" s="43">
        <v>36.5</v>
      </c>
      <c r="I2144" s="43">
        <v>1579.1688468919599</v>
      </c>
      <c r="J2144" s="43" t="e">
        <f t="shared" si="33"/>
        <v>#DIV/0!</v>
      </c>
    </row>
    <row r="2145" spans="1:10" x14ac:dyDescent="0.25">
      <c r="A2145" s="79"/>
      <c r="B2145" s="79"/>
      <c r="C2145" s="43">
        <v>0.146009883495579</v>
      </c>
      <c r="D2145" s="43">
        <v>0.146009883495579</v>
      </c>
      <c r="E2145" s="43">
        <v>0</v>
      </c>
      <c r="F2145" s="43">
        <v>0</v>
      </c>
      <c r="G2145" s="43">
        <v>0</v>
      </c>
      <c r="H2145" s="43">
        <v>45.6666666666666</v>
      </c>
      <c r="I2145" s="43">
        <v>1706.01533054427</v>
      </c>
      <c r="J2145" s="43" t="e">
        <f t="shared" si="33"/>
        <v>#DIV/0!</v>
      </c>
    </row>
    <row r="2146" spans="1:10" x14ac:dyDescent="0.25">
      <c r="A2146" s="79"/>
      <c r="B2146" s="79"/>
      <c r="C2146" s="43">
        <v>0.146009883495578</v>
      </c>
      <c r="D2146" s="43">
        <v>0.146009883495578</v>
      </c>
      <c r="E2146" s="43">
        <v>0</v>
      </c>
      <c r="F2146" s="43">
        <v>0</v>
      </c>
      <c r="G2146" s="43">
        <v>0</v>
      </c>
      <c r="H2146" s="43">
        <v>20.8333333333333</v>
      </c>
      <c r="I2146" s="43">
        <v>778.29166539428797</v>
      </c>
      <c r="J2146" s="43" t="e">
        <f t="shared" si="33"/>
        <v>#DIV/0!</v>
      </c>
    </row>
    <row r="2147" spans="1:10" x14ac:dyDescent="0.25">
      <c r="A2147" s="79"/>
      <c r="B2147" s="79"/>
      <c r="C2147" s="43">
        <v>0.146009883495578</v>
      </c>
      <c r="D2147" s="43">
        <v>0.146009883495578</v>
      </c>
      <c r="E2147" s="43">
        <v>0</v>
      </c>
      <c r="F2147" s="43">
        <v>0</v>
      </c>
      <c r="G2147" s="43">
        <v>0</v>
      </c>
      <c r="H2147" s="43">
        <v>28.6666666666666</v>
      </c>
      <c r="I2147" s="43">
        <v>1070.92933158254</v>
      </c>
      <c r="J2147" s="43" t="e">
        <f t="shared" si="33"/>
        <v>#DIV/0!</v>
      </c>
    </row>
    <row r="2148" spans="1:10" x14ac:dyDescent="0.25">
      <c r="A2148" s="79"/>
      <c r="B2148" s="79"/>
      <c r="C2148" s="43">
        <v>0.14596540041744099</v>
      </c>
      <c r="D2148" s="43">
        <v>0</v>
      </c>
      <c r="E2148" s="43">
        <v>7.0458896891062606E-2</v>
      </c>
      <c r="F2148" s="43">
        <v>7.5506503526378596E-2</v>
      </c>
      <c r="G2148" s="43">
        <v>0</v>
      </c>
      <c r="H2148" s="43">
        <v>38.3333333333333</v>
      </c>
      <c r="I2148" s="43">
        <v>1658.2534541986199</v>
      </c>
      <c r="J2148" s="43" t="e">
        <f t="shared" si="33"/>
        <v>#DIV/0!</v>
      </c>
    </row>
    <row r="2149" spans="1:10" x14ac:dyDescent="0.25">
      <c r="A2149" s="79"/>
      <c r="B2149" s="79"/>
      <c r="C2149" s="43">
        <v>0.145854404392327</v>
      </c>
      <c r="D2149" s="43">
        <v>0</v>
      </c>
      <c r="E2149" s="43">
        <v>0.145854404392327</v>
      </c>
      <c r="F2149" s="43">
        <v>0</v>
      </c>
      <c r="G2149" s="43">
        <v>0</v>
      </c>
      <c r="H2149" s="43">
        <v>44.6666666666666</v>
      </c>
      <c r="I2149" s="43">
        <v>1877.1638358990299</v>
      </c>
      <c r="J2149" s="43" t="e">
        <f t="shared" si="33"/>
        <v>#DIV/0!</v>
      </c>
    </row>
    <row r="2150" spans="1:10" x14ac:dyDescent="0.25">
      <c r="A2150" s="79"/>
      <c r="B2150" s="79"/>
      <c r="C2150" s="43">
        <v>0.145789286683007</v>
      </c>
      <c r="D2150" s="43">
        <v>0</v>
      </c>
      <c r="E2150" s="43">
        <v>0</v>
      </c>
      <c r="F2150" s="43">
        <v>0.145789286683007</v>
      </c>
      <c r="G2150" s="43">
        <v>0</v>
      </c>
      <c r="H2150" s="43">
        <v>33.5</v>
      </c>
      <c r="I2150" s="43">
        <v>1489.7537614185901</v>
      </c>
      <c r="J2150" s="43" t="e">
        <f t="shared" si="33"/>
        <v>#DIV/0!</v>
      </c>
    </row>
    <row r="2151" spans="1:10" x14ac:dyDescent="0.25">
      <c r="A2151" s="79"/>
      <c r="B2151" s="79"/>
      <c r="C2151" s="43">
        <v>0.145789286683007</v>
      </c>
      <c r="D2151" s="43">
        <v>0</v>
      </c>
      <c r="E2151" s="43">
        <v>0</v>
      </c>
      <c r="F2151" s="43">
        <v>0.145789286683007</v>
      </c>
      <c r="G2151" s="43">
        <v>0</v>
      </c>
      <c r="H2151" s="43">
        <v>40.6666666666666</v>
      </c>
      <c r="I2151" s="43">
        <v>1808.45730241858</v>
      </c>
      <c r="J2151" s="43" t="e">
        <f t="shared" si="33"/>
        <v>#DIV/0!</v>
      </c>
    </row>
    <row r="2152" spans="1:10" x14ac:dyDescent="0.25">
      <c r="A2152" s="79"/>
      <c r="B2152" s="79"/>
      <c r="C2152" s="43">
        <v>0.14565718830792901</v>
      </c>
      <c r="D2152" s="43">
        <v>7.2828594153964504E-2</v>
      </c>
      <c r="E2152" s="43">
        <v>0</v>
      </c>
      <c r="F2152" s="43">
        <v>7.2828594153964504E-2</v>
      </c>
      <c r="G2152" s="43">
        <v>0.16666666666666599</v>
      </c>
      <c r="H2152" s="43">
        <v>39.3333333333333</v>
      </c>
      <c r="I2152" s="43">
        <v>1730.6666666666599</v>
      </c>
      <c r="J2152" s="43">
        <f t="shared" si="33"/>
        <v>0.8739431298475776</v>
      </c>
    </row>
    <row r="2153" spans="1:10" x14ac:dyDescent="0.25">
      <c r="A2153" s="79"/>
      <c r="B2153" s="79"/>
      <c r="C2153" s="43">
        <v>0.144983796364686</v>
      </c>
      <c r="D2153" s="43">
        <v>7.2017014512365904E-2</v>
      </c>
      <c r="E2153" s="43">
        <v>0</v>
      </c>
      <c r="F2153" s="43">
        <v>7.2966781852320403E-2</v>
      </c>
      <c r="G2153" s="43">
        <v>1</v>
      </c>
      <c r="H2153" s="43">
        <v>37.5</v>
      </c>
      <c r="I2153" s="43">
        <v>1628.0783769224799</v>
      </c>
      <c r="J2153" s="43">
        <f t="shared" si="33"/>
        <v>0.144983796364686</v>
      </c>
    </row>
    <row r="2154" spans="1:10" x14ac:dyDescent="0.25">
      <c r="A2154" s="79"/>
      <c r="B2154" s="79"/>
      <c r="C2154" s="43">
        <v>0.14495683882683599</v>
      </c>
      <c r="D2154" s="43">
        <v>0</v>
      </c>
      <c r="E2154" s="43">
        <v>0.14495683882683599</v>
      </c>
      <c r="F2154" s="43">
        <v>0</v>
      </c>
      <c r="G2154" s="43">
        <v>0</v>
      </c>
      <c r="H2154" s="43">
        <v>28.3333333333333</v>
      </c>
      <c r="I2154" s="43">
        <v>1190.73825411505</v>
      </c>
      <c r="J2154" s="43" t="e">
        <f t="shared" si="33"/>
        <v>#DIV/0!</v>
      </c>
    </row>
    <row r="2155" spans="1:10" x14ac:dyDescent="0.25">
      <c r="A2155" s="79"/>
      <c r="B2155" s="79"/>
      <c r="C2155" s="43">
        <v>0.144839519343052</v>
      </c>
      <c r="D2155" s="43">
        <v>0</v>
      </c>
      <c r="E2155" s="43">
        <v>0</v>
      </c>
      <c r="F2155" s="43">
        <v>0.144839519343052</v>
      </c>
      <c r="G2155" s="43">
        <v>0</v>
      </c>
      <c r="H2155" s="43">
        <v>45.6666666666666</v>
      </c>
      <c r="I2155" s="43">
        <v>2030.808610093</v>
      </c>
      <c r="J2155" s="43" t="e">
        <f t="shared" si="33"/>
        <v>#DIV/0!</v>
      </c>
    </row>
    <row r="2156" spans="1:10" x14ac:dyDescent="0.25">
      <c r="A2156" s="79"/>
      <c r="B2156" s="79"/>
      <c r="C2156" s="43">
        <v>0.14481308117184399</v>
      </c>
      <c r="D2156" s="43">
        <v>0.14481308117184399</v>
      </c>
      <c r="E2156" s="43">
        <v>0</v>
      </c>
      <c r="F2156" s="43">
        <v>0</v>
      </c>
      <c r="G2156" s="43">
        <v>0</v>
      </c>
      <c r="H2156" s="43">
        <v>43.8333333333333</v>
      </c>
      <c r="I2156" s="43">
        <v>1637.5256639895799</v>
      </c>
      <c r="J2156" s="43" t="e">
        <f t="shared" si="33"/>
        <v>#DIV/0!</v>
      </c>
    </row>
    <row r="2157" spans="1:10" x14ac:dyDescent="0.25">
      <c r="A2157" s="79"/>
      <c r="B2157" s="79"/>
      <c r="C2157" s="43">
        <v>0.144674671147274</v>
      </c>
      <c r="D2157" s="43">
        <v>0</v>
      </c>
      <c r="E2157" s="43">
        <v>7.0842916255882099E-2</v>
      </c>
      <c r="F2157" s="43">
        <v>7.3831754891392196E-2</v>
      </c>
      <c r="G2157" s="43">
        <v>0.16666666666666599</v>
      </c>
      <c r="H2157" s="43">
        <v>52</v>
      </c>
      <c r="I2157" s="43">
        <v>1312.1654391874899</v>
      </c>
      <c r="J2157" s="43">
        <f t="shared" si="33"/>
        <v>0.86804802688364757</v>
      </c>
    </row>
    <row r="2158" spans="1:10" x14ac:dyDescent="0.25">
      <c r="A2158" s="79"/>
      <c r="B2158" s="79"/>
      <c r="C2158" s="43">
        <v>0.144364635673075</v>
      </c>
      <c r="D2158" s="43">
        <v>0</v>
      </c>
      <c r="E2158" s="43">
        <v>0</v>
      </c>
      <c r="F2158" s="43">
        <v>0.144364635673075</v>
      </c>
      <c r="G2158" s="43">
        <v>0</v>
      </c>
      <c r="H2158" s="43">
        <v>42.8333333333333</v>
      </c>
      <c r="I2158" s="43">
        <v>1904.80953574416</v>
      </c>
      <c r="J2158" s="43" t="e">
        <f t="shared" si="33"/>
        <v>#DIV/0!</v>
      </c>
    </row>
    <row r="2159" spans="1:10" x14ac:dyDescent="0.25">
      <c r="A2159" s="79"/>
      <c r="B2159" s="79"/>
      <c r="C2159" s="43">
        <v>0.14425142558123299</v>
      </c>
      <c r="D2159" s="43">
        <v>0.14425142558123299</v>
      </c>
      <c r="E2159" s="43">
        <v>0</v>
      </c>
      <c r="F2159" s="43">
        <v>0</v>
      </c>
      <c r="G2159" s="43">
        <v>0.16666666666666599</v>
      </c>
      <c r="H2159" s="43">
        <v>70.8333333333333</v>
      </c>
      <c r="I2159" s="43">
        <v>1348.8929999898201</v>
      </c>
      <c r="J2159" s="43">
        <f t="shared" si="33"/>
        <v>0.86550855348740152</v>
      </c>
    </row>
    <row r="2160" spans="1:10" x14ac:dyDescent="0.25">
      <c r="A2160" s="79"/>
      <c r="B2160" s="79"/>
      <c r="C2160" s="43">
        <v>0.14424760261462599</v>
      </c>
      <c r="D2160" s="43">
        <v>0.14424760261462599</v>
      </c>
      <c r="E2160" s="43">
        <v>0</v>
      </c>
      <c r="F2160" s="43">
        <v>0</v>
      </c>
      <c r="G2160" s="43">
        <v>0.16666666666666599</v>
      </c>
      <c r="H2160" s="43">
        <v>31.6666666666666</v>
      </c>
      <c r="I2160" s="43">
        <v>1393.3333333333301</v>
      </c>
      <c r="J2160" s="43">
        <f t="shared" si="33"/>
        <v>0.8654856156877595</v>
      </c>
    </row>
    <row r="2161" spans="1:10" x14ac:dyDescent="0.25">
      <c r="A2161" s="79"/>
      <c r="B2161" s="79"/>
      <c r="C2161" s="43">
        <v>0.143889752003098</v>
      </c>
      <c r="D2161" s="43">
        <v>0</v>
      </c>
      <c r="E2161" s="43">
        <v>0</v>
      </c>
      <c r="F2161" s="43">
        <v>0.143889752003098</v>
      </c>
      <c r="G2161" s="43">
        <v>0</v>
      </c>
      <c r="H2161" s="43">
        <v>40</v>
      </c>
      <c r="I2161" s="43">
        <v>1778.8104613953301</v>
      </c>
      <c r="J2161" s="43" t="e">
        <f t="shared" si="33"/>
        <v>#DIV/0!</v>
      </c>
    </row>
    <row r="2162" spans="1:10" x14ac:dyDescent="0.25">
      <c r="A2162" s="79"/>
      <c r="B2162" s="79"/>
      <c r="C2162" s="43">
        <v>0.14361627884811001</v>
      </c>
      <c r="D2162" s="43">
        <v>0.14361627884811001</v>
      </c>
      <c r="E2162" s="43">
        <v>0</v>
      </c>
      <c r="F2162" s="43">
        <v>0</v>
      </c>
      <c r="G2162" s="43">
        <v>0</v>
      </c>
      <c r="H2162" s="43">
        <v>46.6666666666666</v>
      </c>
      <c r="I2162" s="43">
        <v>1743.3733304832001</v>
      </c>
      <c r="J2162" s="43" t="e">
        <f t="shared" si="33"/>
        <v>#DIV/0!</v>
      </c>
    </row>
    <row r="2163" spans="1:10" x14ac:dyDescent="0.25">
      <c r="A2163" s="79"/>
      <c r="B2163" s="79"/>
      <c r="C2163" s="43">
        <v>0.14361627884811001</v>
      </c>
      <c r="D2163" s="43">
        <v>0.14361627884811001</v>
      </c>
      <c r="E2163" s="43">
        <v>0</v>
      </c>
      <c r="F2163" s="43">
        <v>0</v>
      </c>
      <c r="G2163" s="43">
        <v>0</v>
      </c>
      <c r="H2163" s="43">
        <v>42.3333333333333</v>
      </c>
      <c r="I2163" s="43">
        <v>1581.4886640811901</v>
      </c>
      <c r="J2163" s="43" t="e">
        <f t="shared" si="33"/>
        <v>#DIV/0!</v>
      </c>
    </row>
    <row r="2164" spans="1:10" x14ac:dyDescent="0.25">
      <c r="A2164" s="79"/>
      <c r="B2164" s="79"/>
      <c r="C2164" s="43">
        <v>0.14320109202414399</v>
      </c>
      <c r="D2164" s="43">
        <v>7.16005460120719E-2</v>
      </c>
      <c r="E2164" s="43">
        <v>0</v>
      </c>
      <c r="F2164" s="43">
        <v>7.16005460120719E-2</v>
      </c>
      <c r="G2164" s="43">
        <v>0.16666666666666599</v>
      </c>
      <c r="H2164" s="43">
        <v>14.6666666666666</v>
      </c>
      <c r="I2164" s="43">
        <v>660</v>
      </c>
      <c r="J2164" s="43">
        <f t="shared" si="33"/>
        <v>0.85920655214486741</v>
      </c>
    </row>
    <row r="2165" spans="1:10" x14ac:dyDescent="0.25">
      <c r="A2165" s="79"/>
      <c r="B2165" s="79"/>
      <c r="C2165" s="43">
        <v>0.142927038927436</v>
      </c>
      <c r="D2165" s="43">
        <v>4.6665829391909698E-2</v>
      </c>
      <c r="E2165" s="43">
        <v>4.9366106102018303E-2</v>
      </c>
      <c r="F2165" s="43">
        <v>4.68951034335085E-2</v>
      </c>
      <c r="G2165" s="43">
        <v>0.16666666666666599</v>
      </c>
      <c r="H2165" s="43">
        <v>61.1666666666666</v>
      </c>
      <c r="I2165" s="43">
        <v>1686.2895226558701</v>
      </c>
      <c r="J2165" s="43">
        <f t="shared" si="33"/>
        <v>0.85756223356461947</v>
      </c>
    </row>
    <row r="2166" spans="1:10" x14ac:dyDescent="0.25">
      <c r="A2166" s="79"/>
      <c r="B2166" s="79"/>
      <c r="C2166" s="43">
        <v>0.142844191737455</v>
      </c>
      <c r="D2166" s="43">
        <v>0</v>
      </c>
      <c r="E2166" s="43">
        <v>9.9629777769528305E-2</v>
      </c>
      <c r="F2166" s="43">
        <v>4.3214413967927398E-2</v>
      </c>
      <c r="G2166" s="43">
        <v>0</v>
      </c>
      <c r="H2166" s="43">
        <v>46.6666666666666</v>
      </c>
      <c r="I2166" s="43">
        <v>1991.76851679538</v>
      </c>
      <c r="J2166" s="43" t="e">
        <f t="shared" si="33"/>
        <v>#DIV/0!</v>
      </c>
    </row>
    <row r="2167" spans="1:10" x14ac:dyDescent="0.25">
      <c r="A2167" s="79"/>
      <c r="B2167" s="79"/>
      <c r="C2167" s="43">
        <v>0.14278462352384999</v>
      </c>
      <c r="D2167" s="43">
        <v>2.3749383196248801E-2</v>
      </c>
      <c r="E2167" s="43">
        <v>4.8620027739442802E-2</v>
      </c>
      <c r="F2167" s="43">
        <v>7.0415212588158499E-2</v>
      </c>
      <c r="G2167" s="43">
        <v>1.1666666666666601</v>
      </c>
      <c r="H2167" s="43">
        <v>71.3333333333333</v>
      </c>
      <c r="I2167" s="43">
        <v>1600.5</v>
      </c>
      <c r="J2167" s="43">
        <f t="shared" si="33"/>
        <v>0.12238682016330069</v>
      </c>
    </row>
    <row r="2168" spans="1:10" x14ac:dyDescent="0.25">
      <c r="A2168" s="79"/>
      <c r="B2168" s="79"/>
      <c r="C2168" s="43">
        <v>0.14220763504428</v>
      </c>
      <c r="D2168" s="43">
        <v>0</v>
      </c>
      <c r="E2168" s="43">
        <v>9.4244384376580795E-2</v>
      </c>
      <c r="F2168" s="43">
        <v>4.7963250667699603E-2</v>
      </c>
      <c r="G2168" s="43">
        <v>0</v>
      </c>
      <c r="H2168" s="43">
        <v>31.3333333333333</v>
      </c>
      <c r="I2168" s="43">
        <v>1352.6647696381201</v>
      </c>
      <c r="J2168" s="43" t="e">
        <f t="shared" si="33"/>
        <v>#DIV/0!</v>
      </c>
    </row>
    <row r="2169" spans="1:10" x14ac:dyDescent="0.25">
      <c r="A2169" s="79"/>
      <c r="B2169" s="79"/>
      <c r="C2169" s="43">
        <v>0.14215233890770701</v>
      </c>
      <c r="D2169" s="43">
        <v>0.14215233890770701</v>
      </c>
      <c r="E2169" s="43">
        <v>0</v>
      </c>
      <c r="F2169" s="43">
        <v>0</v>
      </c>
      <c r="G2169" s="43">
        <v>0.5</v>
      </c>
      <c r="H2169" s="43">
        <v>43.8333333333333</v>
      </c>
      <c r="I2169" s="43">
        <v>1822.7983332824299</v>
      </c>
      <c r="J2169" s="43">
        <f t="shared" si="33"/>
        <v>0.28430467781541402</v>
      </c>
    </row>
    <row r="2170" spans="1:10" x14ac:dyDescent="0.25">
      <c r="A2170" s="79"/>
      <c r="B2170" s="79"/>
      <c r="C2170" s="43">
        <v>0.142020542416464</v>
      </c>
      <c r="D2170" s="43">
        <v>0.142020542416464</v>
      </c>
      <c r="E2170" s="43">
        <v>0</v>
      </c>
      <c r="F2170" s="43">
        <v>0</v>
      </c>
      <c r="G2170" s="43">
        <v>0</v>
      </c>
      <c r="H2170" s="43">
        <v>41.5</v>
      </c>
      <c r="I2170" s="43">
        <v>1550.3569974654199</v>
      </c>
      <c r="J2170" s="43" t="e">
        <f t="shared" si="33"/>
        <v>#DIV/0!</v>
      </c>
    </row>
    <row r="2171" spans="1:10" x14ac:dyDescent="0.25">
      <c r="A2171" s="79"/>
      <c r="B2171" s="79"/>
      <c r="C2171" s="43">
        <v>0.14193032916427201</v>
      </c>
      <c r="D2171" s="43">
        <v>0.14193032916427201</v>
      </c>
      <c r="E2171" s="43">
        <v>0</v>
      </c>
      <c r="F2171" s="43">
        <v>0</v>
      </c>
      <c r="G2171" s="43">
        <v>1</v>
      </c>
      <c r="H2171" s="43">
        <v>57.1666666666666</v>
      </c>
      <c r="I2171" s="43">
        <v>2177</v>
      </c>
      <c r="J2171" s="43">
        <f t="shared" si="33"/>
        <v>0.14193032916427201</v>
      </c>
    </row>
    <row r="2172" spans="1:10" x14ac:dyDescent="0.25">
      <c r="A2172" s="79"/>
      <c r="B2172" s="79"/>
      <c r="C2172" s="43">
        <v>0.14156872073972501</v>
      </c>
      <c r="D2172" s="43">
        <v>6.6621996021206595E-2</v>
      </c>
      <c r="E2172" s="43">
        <v>7.4946724718518806E-2</v>
      </c>
      <c r="F2172" s="43">
        <v>0</v>
      </c>
      <c r="G2172" s="43">
        <v>0</v>
      </c>
      <c r="H2172" s="43">
        <v>17.3333333333333</v>
      </c>
      <c r="I2172" s="43">
        <v>687.99515170980601</v>
      </c>
      <c r="J2172" s="43" t="e">
        <f t="shared" si="33"/>
        <v>#DIV/0!</v>
      </c>
    </row>
    <row r="2173" spans="1:10" x14ac:dyDescent="0.25">
      <c r="A2173" s="79"/>
      <c r="B2173" s="79"/>
      <c r="C2173" s="43">
        <v>0.14142843122802001</v>
      </c>
      <c r="D2173" s="43">
        <v>0.14142843122802001</v>
      </c>
      <c r="E2173" s="43">
        <v>0</v>
      </c>
      <c r="F2173" s="43">
        <v>0</v>
      </c>
      <c r="G2173" s="43">
        <v>0.16666666666666599</v>
      </c>
      <c r="H2173" s="43">
        <v>34.1666666666666</v>
      </c>
      <c r="I2173" s="43">
        <v>1469.1666666666599</v>
      </c>
      <c r="J2173" s="43">
        <f t="shared" si="33"/>
        <v>0.84857058736812352</v>
      </c>
    </row>
    <row r="2174" spans="1:10" x14ac:dyDescent="0.25">
      <c r="A2174" s="79"/>
      <c r="B2174" s="79"/>
      <c r="C2174" s="43">
        <v>0.14105850041231299</v>
      </c>
      <c r="D2174" s="43">
        <v>0.14105850041231299</v>
      </c>
      <c r="E2174" s="43">
        <v>0</v>
      </c>
      <c r="F2174" s="43">
        <v>0</v>
      </c>
      <c r="G2174" s="43">
        <v>0.16666666666666599</v>
      </c>
      <c r="H2174" s="43">
        <v>47.8333333333333</v>
      </c>
      <c r="I2174" s="43">
        <v>1769.8929999898201</v>
      </c>
      <c r="J2174" s="43">
        <f t="shared" si="33"/>
        <v>0.8463510024738814</v>
      </c>
    </row>
    <row r="2175" spans="1:10" x14ac:dyDescent="0.25">
      <c r="A2175" s="79"/>
      <c r="B2175" s="79"/>
      <c r="C2175" s="43">
        <v>0.14104044998323501</v>
      </c>
      <c r="D2175" s="43">
        <v>0</v>
      </c>
      <c r="E2175" s="43">
        <v>0</v>
      </c>
      <c r="F2175" s="43">
        <v>0.14104044998323501</v>
      </c>
      <c r="G2175" s="43">
        <v>0</v>
      </c>
      <c r="H2175" s="43">
        <v>34.5</v>
      </c>
      <c r="I2175" s="43">
        <v>1534.22402295347</v>
      </c>
      <c r="J2175" s="43" t="e">
        <f t="shared" si="33"/>
        <v>#DIV/0!</v>
      </c>
    </row>
    <row r="2176" spans="1:10" x14ac:dyDescent="0.25">
      <c r="A2176" s="79"/>
      <c r="B2176" s="79"/>
      <c r="C2176" s="43">
        <v>0.14042480598481899</v>
      </c>
      <c r="D2176" s="43">
        <v>0.14042480598481899</v>
      </c>
      <c r="E2176" s="43">
        <v>0</v>
      </c>
      <c r="F2176" s="43">
        <v>0</v>
      </c>
      <c r="G2176" s="43">
        <v>0</v>
      </c>
      <c r="H2176" s="43">
        <v>45.8333333333333</v>
      </c>
      <c r="I2176" s="43">
        <v>1712.2416638674299</v>
      </c>
      <c r="J2176" s="43" t="e">
        <f t="shared" si="33"/>
        <v>#DIV/0!</v>
      </c>
    </row>
    <row r="2177" spans="1:10" x14ac:dyDescent="0.25">
      <c r="A2177" s="79"/>
      <c r="B2177" s="79"/>
      <c r="C2177" s="43">
        <v>0.14031586658970799</v>
      </c>
      <c r="D2177" s="43">
        <v>2.0770031617222899E-2</v>
      </c>
      <c r="E2177" s="43">
        <v>0</v>
      </c>
      <c r="F2177" s="43">
        <v>0.119545834972485</v>
      </c>
      <c r="G2177" s="43">
        <v>0.5</v>
      </c>
      <c r="H2177" s="43">
        <v>40</v>
      </c>
      <c r="I2177" s="43">
        <v>1660.9907434883601</v>
      </c>
      <c r="J2177" s="43">
        <f t="shared" si="33"/>
        <v>0.28063173317941598</v>
      </c>
    </row>
    <row r="2178" spans="1:10" x14ac:dyDescent="0.25">
      <c r="A2178" s="79"/>
      <c r="B2178" s="79"/>
      <c r="C2178" s="43">
        <v>0.14023178398953701</v>
      </c>
      <c r="D2178" s="43">
        <v>6.9838563895443906E-2</v>
      </c>
      <c r="E2178" s="43">
        <v>0</v>
      </c>
      <c r="F2178" s="43">
        <v>7.0393220094093795E-2</v>
      </c>
      <c r="G2178" s="43">
        <v>0.33333333333333298</v>
      </c>
      <c r="H2178" s="43">
        <v>50.5</v>
      </c>
      <c r="I2178" s="43">
        <v>1749.6567538449599</v>
      </c>
      <c r="J2178" s="43">
        <f t="shared" si="33"/>
        <v>0.42069535196861146</v>
      </c>
    </row>
    <row r="2179" spans="1:10" x14ac:dyDescent="0.25">
      <c r="A2179" s="79"/>
      <c r="B2179" s="79"/>
      <c r="C2179" s="43">
        <v>0.14015766836815</v>
      </c>
      <c r="D2179" s="43">
        <v>0.14015766836815</v>
      </c>
      <c r="E2179" s="43">
        <v>0</v>
      </c>
      <c r="F2179" s="43">
        <v>0</v>
      </c>
      <c r="G2179" s="43">
        <v>0.66666666666666596</v>
      </c>
      <c r="H2179" s="43">
        <v>58.6666666666666</v>
      </c>
      <c r="I2179" s="43">
        <v>1540</v>
      </c>
      <c r="J2179" s="43">
        <f t="shared" ref="J2179:J2242" si="34">C2179/G2179</f>
        <v>0.2102365025522252</v>
      </c>
    </row>
    <row r="2180" spans="1:10" x14ac:dyDescent="0.25">
      <c r="A2180" s="79"/>
      <c r="B2180" s="79"/>
      <c r="C2180" s="43">
        <v>0.14002587187690699</v>
      </c>
      <c r="D2180" s="43">
        <v>0.14002587187690699</v>
      </c>
      <c r="E2180" s="43">
        <v>0</v>
      </c>
      <c r="F2180" s="43">
        <v>0</v>
      </c>
      <c r="G2180" s="43">
        <v>0</v>
      </c>
      <c r="H2180" s="43">
        <v>37.5</v>
      </c>
      <c r="I2180" s="43">
        <v>1400.9249977097099</v>
      </c>
      <c r="J2180" s="43" t="e">
        <f t="shared" si="34"/>
        <v>#DIV/0!</v>
      </c>
    </row>
    <row r="2181" spans="1:10" x14ac:dyDescent="0.25">
      <c r="A2181" s="79"/>
      <c r="B2181" s="79"/>
      <c r="C2181" s="43">
        <v>0.14002022821663401</v>
      </c>
      <c r="D2181" s="43">
        <v>0</v>
      </c>
      <c r="E2181" s="43">
        <v>0.14002022821663401</v>
      </c>
      <c r="F2181" s="43">
        <v>0</v>
      </c>
      <c r="G2181" s="43">
        <v>0</v>
      </c>
      <c r="H2181" s="43">
        <v>32.3333333333333</v>
      </c>
      <c r="I2181" s="43">
        <v>1358.8424782254101</v>
      </c>
      <c r="J2181" s="43" t="e">
        <f t="shared" si="34"/>
        <v>#DIV/0!</v>
      </c>
    </row>
    <row r="2182" spans="1:10" x14ac:dyDescent="0.25">
      <c r="A2182" s="79"/>
      <c r="B2182" s="79"/>
      <c r="C2182" s="43">
        <v>0.13993341609876001</v>
      </c>
      <c r="D2182" s="43">
        <v>0.13993341609876001</v>
      </c>
      <c r="E2182" s="43">
        <v>0</v>
      </c>
      <c r="F2182" s="43">
        <v>0</v>
      </c>
      <c r="G2182" s="43">
        <v>0.83333333333333304</v>
      </c>
      <c r="H2182" s="43">
        <v>37.5</v>
      </c>
      <c r="I2182" s="43">
        <v>1755</v>
      </c>
      <c r="J2182" s="43">
        <f t="shared" si="34"/>
        <v>0.16792009931851207</v>
      </c>
    </row>
    <row r="2183" spans="1:10" x14ac:dyDescent="0.25">
      <c r="A2183" s="79"/>
      <c r="B2183" s="79"/>
      <c r="C2183" s="43">
        <v>0.13962693776899601</v>
      </c>
      <c r="D2183" s="43">
        <v>0.13962693776899601</v>
      </c>
      <c r="E2183" s="43">
        <v>0</v>
      </c>
      <c r="F2183" s="43">
        <v>0</v>
      </c>
      <c r="G2183" s="43">
        <v>0</v>
      </c>
      <c r="H2183" s="43">
        <v>41</v>
      </c>
      <c r="I2183" s="43">
        <v>1531.67799749595</v>
      </c>
      <c r="J2183" s="43" t="e">
        <f t="shared" si="34"/>
        <v>#DIV/0!</v>
      </c>
    </row>
    <row r="2184" spans="1:10" x14ac:dyDescent="0.25">
      <c r="A2184" s="79"/>
      <c r="B2184" s="79"/>
      <c r="C2184" s="43">
        <v>0.13962693776899601</v>
      </c>
      <c r="D2184" s="43">
        <v>0.13962693776899601</v>
      </c>
      <c r="E2184" s="43">
        <v>0</v>
      </c>
      <c r="F2184" s="43">
        <v>0</v>
      </c>
      <c r="G2184" s="43">
        <v>0</v>
      </c>
      <c r="H2184" s="43">
        <v>39</v>
      </c>
      <c r="I2184" s="43">
        <v>1456.9619976181</v>
      </c>
      <c r="J2184" s="43" t="e">
        <f t="shared" si="34"/>
        <v>#DIV/0!</v>
      </c>
    </row>
    <row r="2185" spans="1:10" x14ac:dyDescent="0.25">
      <c r="A2185" s="79"/>
      <c r="B2185" s="79"/>
      <c r="C2185" s="43">
        <v>0.139571445433888</v>
      </c>
      <c r="D2185" s="43">
        <v>0</v>
      </c>
      <c r="E2185" s="43">
        <v>0.139571445433888</v>
      </c>
      <c r="F2185" s="43">
        <v>0</v>
      </c>
      <c r="G2185" s="43">
        <v>0</v>
      </c>
      <c r="H2185" s="43">
        <v>33</v>
      </c>
      <c r="I2185" s="43">
        <v>1386.85984891047</v>
      </c>
      <c r="J2185" s="43" t="e">
        <f t="shared" si="34"/>
        <v>#DIV/0!</v>
      </c>
    </row>
    <row r="2186" spans="1:10" x14ac:dyDescent="0.25">
      <c r="A2186" s="79"/>
      <c r="B2186" s="79"/>
      <c r="C2186" s="43">
        <v>0.139399482124024</v>
      </c>
      <c r="D2186" s="43">
        <v>0.139399482124024</v>
      </c>
      <c r="E2186" s="43">
        <v>0</v>
      </c>
      <c r="F2186" s="43">
        <v>0</v>
      </c>
      <c r="G2186" s="43">
        <v>0.5</v>
      </c>
      <c r="H2186" s="43">
        <v>50</v>
      </c>
      <c r="I2186" s="43">
        <v>2033.3333333333301</v>
      </c>
      <c r="J2186" s="43">
        <f t="shared" si="34"/>
        <v>0.27879896424804801</v>
      </c>
    </row>
    <row r="2187" spans="1:10" x14ac:dyDescent="0.25">
      <c r="A2187" s="79"/>
      <c r="B2187" s="79"/>
      <c r="C2187" s="43">
        <v>0.13930211374243101</v>
      </c>
      <c r="D2187" s="43">
        <v>0.13930211374243101</v>
      </c>
      <c r="E2187" s="43">
        <v>0</v>
      </c>
      <c r="F2187" s="43">
        <v>0</v>
      </c>
      <c r="G2187" s="43">
        <v>0.5</v>
      </c>
      <c r="H2187" s="43">
        <v>58.1666666666666</v>
      </c>
      <c r="I2187" s="43">
        <v>1888.43933087</v>
      </c>
      <c r="J2187" s="43">
        <f t="shared" si="34"/>
        <v>0.27860422748486202</v>
      </c>
    </row>
    <row r="2188" spans="1:10" x14ac:dyDescent="0.25">
      <c r="A2188" s="79"/>
      <c r="B2188" s="79"/>
      <c r="C2188" s="43">
        <v>0.13919658721362499</v>
      </c>
      <c r="D2188" s="43">
        <v>4.9335499265588799E-2</v>
      </c>
      <c r="E2188" s="43">
        <v>4.22875707990761E-2</v>
      </c>
      <c r="F2188" s="43">
        <v>4.7573517148960603E-2</v>
      </c>
      <c r="G2188" s="43">
        <v>0.33333333333333298</v>
      </c>
      <c r="H2188" s="43">
        <v>56.6666666666666</v>
      </c>
      <c r="I2188" s="43">
        <v>1558.3333333333301</v>
      </c>
      <c r="J2188" s="43">
        <f t="shared" si="34"/>
        <v>0.41758976164087541</v>
      </c>
    </row>
    <row r="2189" spans="1:10" x14ac:dyDescent="0.25">
      <c r="A2189" s="79"/>
      <c r="B2189" s="79"/>
      <c r="C2189" s="43">
        <v>0.13914091530332601</v>
      </c>
      <c r="D2189" s="43">
        <v>0</v>
      </c>
      <c r="E2189" s="43">
        <v>0</v>
      </c>
      <c r="F2189" s="43">
        <v>0.13914091530332601</v>
      </c>
      <c r="G2189" s="43">
        <v>0</v>
      </c>
      <c r="H2189" s="43">
        <v>29.5</v>
      </c>
      <c r="I2189" s="43">
        <v>1311.87271527905</v>
      </c>
      <c r="J2189" s="43" t="e">
        <f t="shared" si="34"/>
        <v>#DIV/0!</v>
      </c>
    </row>
    <row r="2190" spans="1:10" x14ac:dyDescent="0.25">
      <c r="A2190" s="79"/>
      <c r="B2190" s="79"/>
      <c r="C2190" s="43">
        <v>0.13882906955317301</v>
      </c>
      <c r="D2190" s="43">
        <v>0.13882906955317301</v>
      </c>
      <c r="E2190" s="43">
        <v>0</v>
      </c>
      <c r="F2190" s="43">
        <v>0</v>
      </c>
      <c r="G2190" s="43">
        <v>0</v>
      </c>
      <c r="H2190" s="43">
        <v>49.8333333333333</v>
      </c>
      <c r="I2190" s="43">
        <v>1861.6736636231301</v>
      </c>
      <c r="J2190" s="43" t="e">
        <f t="shared" si="34"/>
        <v>#DIV/0!</v>
      </c>
    </row>
    <row r="2191" spans="1:10" x14ac:dyDescent="0.25">
      <c r="A2191" s="79"/>
      <c r="B2191" s="79"/>
      <c r="C2191" s="43">
        <v>0.13882906955317301</v>
      </c>
      <c r="D2191" s="43">
        <v>0.13882906955317301</v>
      </c>
      <c r="E2191" s="43">
        <v>0</v>
      </c>
      <c r="F2191" s="43">
        <v>0</v>
      </c>
      <c r="G2191" s="43">
        <v>0</v>
      </c>
      <c r="H2191" s="43">
        <v>34</v>
      </c>
      <c r="I2191" s="43">
        <v>1270.1719979234699</v>
      </c>
      <c r="J2191" s="43" t="e">
        <f t="shared" si="34"/>
        <v>#DIV/0!</v>
      </c>
    </row>
    <row r="2192" spans="1:10" x14ac:dyDescent="0.25">
      <c r="A2192" s="79"/>
      <c r="B2192" s="79"/>
      <c r="C2192" s="43">
        <v>0.138225097085652</v>
      </c>
      <c r="D2192" s="43">
        <v>0</v>
      </c>
      <c r="E2192" s="43">
        <v>0.138225097085652</v>
      </c>
      <c r="F2192" s="43">
        <v>0</v>
      </c>
      <c r="G2192" s="43">
        <v>0</v>
      </c>
      <c r="H2192" s="43">
        <v>41.1666666666666</v>
      </c>
      <c r="I2192" s="43">
        <v>1730.0726398024599</v>
      </c>
      <c r="J2192" s="43" t="e">
        <f t="shared" si="34"/>
        <v>#DIV/0!</v>
      </c>
    </row>
    <row r="2193" spans="1:10" x14ac:dyDescent="0.25">
      <c r="A2193" s="79"/>
      <c r="B2193" s="79"/>
      <c r="C2193" s="43">
        <v>0.13819114796337101</v>
      </c>
      <c r="D2193" s="43">
        <v>0</v>
      </c>
      <c r="E2193" s="43">
        <v>0</v>
      </c>
      <c r="F2193" s="43">
        <v>0.13819114796337101</v>
      </c>
      <c r="G2193" s="43">
        <v>0</v>
      </c>
      <c r="H2193" s="43">
        <v>39.3333333333333</v>
      </c>
      <c r="I2193" s="43">
        <v>1749.16362037207</v>
      </c>
      <c r="J2193" s="43" t="e">
        <f t="shared" si="34"/>
        <v>#DIV/0!</v>
      </c>
    </row>
    <row r="2194" spans="1:10" x14ac:dyDescent="0.25">
      <c r="A2194" s="79"/>
      <c r="B2194" s="79"/>
      <c r="C2194" s="43">
        <v>0.13813939794364799</v>
      </c>
      <c r="D2194" s="43">
        <v>6.90696989718243E-2</v>
      </c>
      <c r="E2194" s="43">
        <v>0</v>
      </c>
      <c r="F2194" s="43">
        <v>6.90696989718243E-2</v>
      </c>
      <c r="G2194" s="43">
        <v>0.5</v>
      </c>
      <c r="H2194" s="43">
        <v>52</v>
      </c>
      <c r="I2194" s="43">
        <v>1698.6666666666599</v>
      </c>
      <c r="J2194" s="43">
        <f t="shared" si="34"/>
        <v>0.27627879588729598</v>
      </c>
    </row>
    <row r="2195" spans="1:10" x14ac:dyDescent="0.25">
      <c r="A2195" s="79"/>
      <c r="B2195" s="79"/>
      <c r="C2195" s="43">
        <v>0.138090040962455</v>
      </c>
      <c r="D2195" s="43">
        <v>0.138090040962455</v>
      </c>
      <c r="E2195" s="43">
        <v>0</v>
      </c>
      <c r="F2195" s="43">
        <v>0</v>
      </c>
      <c r="G2195" s="43">
        <v>0.83333333333333304</v>
      </c>
      <c r="H2195" s="43">
        <v>61.3333333333333</v>
      </c>
      <c r="I2195" s="43">
        <v>1842.85533176576</v>
      </c>
      <c r="J2195" s="43">
        <f t="shared" si="34"/>
        <v>0.16570804915494605</v>
      </c>
    </row>
    <row r="2196" spans="1:10" x14ac:dyDescent="0.25">
      <c r="A2196" s="79"/>
      <c r="B2196" s="79"/>
      <c r="C2196" s="43">
        <v>0.13803120133735</v>
      </c>
      <c r="D2196" s="43">
        <v>0.13803120133735</v>
      </c>
      <c r="E2196" s="43">
        <v>0</v>
      </c>
      <c r="F2196" s="43">
        <v>0</v>
      </c>
      <c r="G2196" s="43">
        <v>0</v>
      </c>
      <c r="H2196" s="43">
        <v>44.3333333333333</v>
      </c>
      <c r="I2196" s="43">
        <v>1656.2046639590401</v>
      </c>
      <c r="J2196" s="43" t="e">
        <f t="shared" si="34"/>
        <v>#DIV/0!</v>
      </c>
    </row>
    <row r="2197" spans="1:10" x14ac:dyDescent="0.25">
      <c r="A2197" s="79"/>
      <c r="B2197" s="79"/>
      <c r="C2197" s="43">
        <v>0.13771626429339401</v>
      </c>
      <c r="D2197" s="43">
        <v>0</v>
      </c>
      <c r="E2197" s="43">
        <v>0</v>
      </c>
      <c r="F2197" s="43">
        <v>0.13771626429339401</v>
      </c>
      <c r="G2197" s="43">
        <v>0</v>
      </c>
      <c r="H2197" s="43">
        <v>29.6666666666666</v>
      </c>
      <c r="I2197" s="43">
        <v>1319.28442553487</v>
      </c>
      <c r="J2197" s="43" t="e">
        <f t="shared" si="34"/>
        <v>#DIV/0!</v>
      </c>
    </row>
    <row r="2198" spans="1:10" x14ac:dyDescent="0.25">
      <c r="A2198" s="79"/>
      <c r="B2198" s="79"/>
      <c r="C2198" s="43">
        <v>0.13771225076386001</v>
      </c>
      <c r="D2198" s="43">
        <v>4.4423306698019296E-3</v>
      </c>
      <c r="E2198" s="43">
        <v>0</v>
      </c>
      <c r="F2198" s="43">
        <v>0.133269920094058</v>
      </c>
      <c r="G2198" s="43">
        <v>0.33333333333333298</v>
      </c>
      <c r="H2198" s="43">
        <v>32.6666666666666</v>
      </c>
      <c r="I2198" s="43">
        <v>1698.6666666666599</v>
      </c>
      <c r="J2198" s="43">
        <f t="shared" si="34"/>
        <v>0.41313675229158048</v>
      </c>
    </row>
    <row r="2199" spans="1:10" x14ac:dyDescent="0.25">
      <c r="A2199" s="79"/>
      <c r="B2199" s="79"/>
      <c r="C2199" s="43">
        <v>0.13771225076386001</v>
      </c>
      <c r="D2199" s="43">
        <v>3.33174800235145E-3</v>
      </c>
      <c r="E2199" s="43">
        <v>0</v>
      </c>
      <c r="F2199" s="43">
        <v>0.13438050276150801</v>
      </c>
      <c r="G2199" s="43">
        <v>0.33333333333333298</v>
      </c>
      <c r="H2199" s="43">
        <v>26.3333333333333</v>
      </c>
      <c r="I2199" s="43">
        <v>1369.3333333333301</v>
      </c>
      <c r="J2199" s="43">
        <f t="shared" si="34"/>
        <v>0.41313675229158048</v>
      </c>
    </row>
    <row r="2200" spans="1:10" x14ac:dyDescent="0.25">
      <c r="A2200" s="79"/>
      <c r="B2200" s="79"/>
      <c r="C2200" s="43">
        <v>0.13752082475328101</v>
      </c>
      <c r="D2200" s="43">
        <v>0.13752082475328101</v>
      </c>
      <c r="E2200" s="43">
        <v>0</v>
      </c>
      <c r="F2200" s="43">
        <v>0</v>
      </c>
      <c r="G2200" s="43">
        <v>0.33333333333333298</v>
      </c>
      <c r="H2200" s="43">
        <v>42.1666666666666</v>
      </c>
      <c r="I2200" s="43">
        <v>1454.3456666361201</v>
      </c>
      <c r="J2200" s="43">
        <f t="shared" si="34"/>
        <v>0.41256247425984344</v>
      </c>
    </row>
    <row r="2201" spans="1:10" x14ac:dyDescent="0.25">
      <c r="A2201" s="79"/>
      <c r="B2201" s="79"/>
      <c r="C2201" s="43">
        <v>0.13735985434053399</v>
      </c>
      <c r="D2201" s="43">
        <v>0.13735985434053399</v>
      </c>
      <c r="E2201" s="43">
        <v>0</v>
      </c>
      <c r="F2201" s="43">
        <v>0</v>
      </c>
      <c r="G2201" s="43">
        <v>0.16666666666666599</v>
      </c>
      <c r="H2201" s="43">
        <v>69.3333333333333</v>
      </c>
      <c r="I2201" s="43">
        <v>1317.3333333333301</v>
      </c>
      <c r="J2201" s="43">
        <f t="shared" si="34"/>
        <v>0.82415912604320729</v>
      </c>
    </row>
    <row r="2202" spans="1:10" x14ac:dyDescent="0.25">
      <c r="A2202" s="79"/>
      <c r="B2202" s="79"/>
      <c r="C2202" s="43">
        <v>0.137327531520161</v>
      </c>
      <c r="D2202" s="43">
        <v>0</v>
      </c>
      <c r="E2202" s="43">
        <v>0.137327531520161</v>
      </c>
      <c r="F2202" s="43">
        <v>0</v>
      </c>
      <c r="G2202" s="43">
        <v>0</v>
      </c>
      <c r="H2202" s="43">
        <v>43.5</v>
      </c>
      <c r="I2202" s="43">
        <v>1828.13343720018</v>
      </c>
      <c r="J2202" s="43" t="e">
        <f t="shared" si="34"/>
        <v>#DIV/0!</v>
      </c>
    </row>
    <row r="2203" spans="1:10" x14ac:dyDescent="0.25">
      <c r="A2203" s="79"/>
      <c r="B2203" s="79"/>
      <c r="C2203" s="43">
        <v>0.13725801067065699</v>
      </c>
      <c r="D2203" s="43">
        <v>0</v>
      </c>
      <c r="E2203" s="43">
        <v>6.7116057112226402E-2</v>
      </c>
      <c r="F2203" s="43">
        <v>7.0141953558430503E-2</v>
      </c>
      <c r="G2203" s="43">
        <v>0.16666666666666599</v>
      </c>
      <c r="H2203" s="43">
        <v>40.5</v>
      </c>
      <c r="I2203" s="43">
        <v>1581.8277631828901</v>
      </c>
      <c r="J2203" s="43">
        <f t="shared" si="34"/>
        <v>0.82354806402394531</v>
      </c>
    </row>
    <row r="2204" spans="1:10" x14ac:dyDescent="0.25">
      <c r="A2204" s="79"/>
      <c r="B2204" s="79"/>
      <c r="C2204" s="43">
        <v>0.13724138062341701</v>
      </c>
      <c r="D2204" s="43">
        <v>0</v>
      </c>
      <c r="E2204" s="43">
        <v>0</v>
      </c>
      <c r="F2204" s="43">
        <v>0.13724138062341701</v>
      </c>
      <c r="G2204" s="43">
        <v>0</v>
      </c>
      <c r="H2204" s="43">
        <v>13.8333333333333</v>
      </c>
      <c r="I2204" s="43">
        <v>615.17195123255203</v>
      </c>
      <c r="J2204" s="43" t="e">
        <f t="shared" si="34"/>
        <v>#DIV/0!</v>
      </c>
    </row>
    <row r="2205" spans="1:10" x14ac:dyDescent="0.25">
      <c r="A2205" s="79"/>
      <c r="B2205" s="79"/>
      <c r="C2205" s="43">
        <v>0.13724138062341701</v>
      </c>
      <c r="D2205" s="43">
        <v>0</v>
      </c>
      <c r="E2205" s="43">
        <v>0</v>
      </c>
      <c r="F2205" s="43">
        <v>0.13724138062341701</v>
      </c>
      <c r="G2205" s="43">
        <v>0</v>
      </c>
      <c r="H2205" s="43">
        <v>38.5</v>
      </c>
      <c r="I2205" s="43">
        <v>1712.1050690930001</v>
      </c>
      <c r="J2205" s="43" t="e">
        <f t="shared" si="34"/>
        <v>#DIV/0!</v>
      </c>
    </row>
    <row r="2206" spans="1:10" x14ac:dyDescent="0.25">
      <c r="A2206" s="79"/>
      <c r="B2206" s="79"/>
      <c r="C2206" s="43">
        <v>0.137168472841531</v>
      </c>
      <c r="D2206" s="43">
        <v>0</v>
      </c>
      <c r="E2206" s="43">
        <v>0.137168472841531</v>
      </c>
      <c r="F2206" s="43">
        <v>0</v>
      </c>
      <c r="G2206" s="43">
        <v>0.16666666666666599</v>
      </c>
      <c r="H2206" s="43">
        <v>61.8333333333333</v>
      </c>
      <c r="I2206" s="43">
        <v>1431.67969468046</v>
      </c>
      <c r="J2206" s="43">
        <f t="shared" si="34"/>
        <v>0.82301083704918931</v>
      </c>
    </row>
    <row r="2207" spans="1:10" x14ac:dyDescent="0.25">
      <c r="A2207" s="79"/>
      <c r="B2207" s="79"/>
      <c r="C2207" s="43">
        <v>0.137076551766386</v>
      </c>
      <c r="D2207" s="43">
        <v>3.33174800235145E-3</v>
      </c>
      <c r="E2207" s="43">
        <v>0</v>
      </c>
      <c r="F2207" s="43">
        <v>0.133744803764035</v>
      </c>
      <c r="G2207" s="43">
        <v>0.33333333333333298</v>
      </c>
      <c r="H2207" s="43">
        <v>32.8333333333333</v>
      </c>
      <c r="I2207" s="43">
        <v>1706.0783769224799</v>
      </c>
      <c r="J2207" s="43">
        <f t="shared" si="34"/>
        <v>0.41122965529915845</v>
      </c>
    </row>
    <row r="2208" spans="1:10" x14ac:dyDescent="0.25">
      <c r="A2208" s="79"/>
      <c r="B2208" s="79"/>
      <c r="C2208" s="43">
        <v>0.13687874873741501</v>
      </c>
      <c r="D2208" s="43">
        <v>0</v>
      </c>
      <c r="E2208" s="43">
        <v>0.13687874873741501</v>
      </c>
      <c r="F2208" s="43">
        <v>0</v>
      </c>
      <c r="G2208" s="43">
        <v>0</v>
      </c>
      <c r="H2208" s="43">
        <v>37.8333333333333</v>
      </c>
      <c r="I2208" s="43">
        <v>1589.9857863771599</v>
      </c>
      <c r="J2208" s="43" t="e">
        <f t="shared" si="34"/>
        <v>#DIV/0!</v>
      </c>
    </row>
    <row r="2209" spans="1:10" x14ac:dyDescent="0.25">
      <c r="A2209" s="79"/>
      <c r="B2209" s="79"/>
      <c r="C2209" s="43">
        <v>0.13687874873741401</v>
      </c>
      <c r="D2209" s="43">
        <v>0</v>
      </c>
      <c r="E2209" s="43">
        <v>0.13687874873741401</v>
      </c>
      <c r="F2209" s="43">
        <v>0</v>
      </c>
      <c r="G2209" s="43">
        <v>0</v>
      </c>
      <c r="H2209" s="43">
        <v>28.5</v>
      </c>
      <c r="I2209" s="43">
        <v>1197.7425967863201</v>
      </c>
      <c r="J2209" s="43" t="e">
        <f t="shared" si="34"/>
        <v>#DIV/0!</v>
      </c>
    </row>
    <row r="2210" spans="1:10" x14ac:dyDescent="0.25">
      <c r="A2210" s="79"/>
      <c r="B2210" s="79"/>
      <c r="C2210" s="43">
        <v>0.13683439901361599</v>
      </c>
      <c r="D2210" s="43">
        <v>0.13683439901361599</v>
      </c>
      <c r="E2210" s="43">
        <v>0</v>
      </c>
      <c r="F2210" s="43">
        <v>0</v>
      </c>
      <c r="G2210" s="43">
        <v>0</v>
      </c>
      <c r="H2210" s="43">
        <v>42.6666666666666</v>
      </c>
      <c r="I2210" s="43">
        <v>1593.9413307274999</v>
      </c>
      <c r="J2210" s="43" t="e">
        <f t="shared" si="34"/>
        <v>#DIV/0!</v>
      </c>
    </row>
    <row r="2211" spans="1:10" x14ac:dyDescent="0.25">
      <c r="A2211" s="79"/>
      <c r="B2211" s="79"/>
      <c r="C2211" s="43">
        <v>0.13676649695344001</v>
      </c>
      <c r="D2211" s="43">
        <v>0</v>
      </c>
      <c r="E2211" s="43">
        <v>0</v>
      </c>
      <c r="F2211" s="43">
        <v>0.13676649695344001</v>
      </c>
      <c r="G2211" s="43">
        <v>0</v>
      </c>
      <c r="H2211" s="43">
        <v>10</v>
      </c>
      <c r="I2211" s="43">
        <v>444.70261534883298</v>
      </c>
      <c r="J2211" s="43" t="e">
        <f t="shared" si="34"/>
        <v>#DIV/0!</v>
      </c>
    </row>
    <row r="2212" spans="1:10" x14ac:dyDescent="0.25">
      <c r="A2212" s="79"/>
      <c r="B2212" s="79"/>
      <c r="C2212" s="43">
        <v>0.136746684557424</v>
      </c>
      <c r="D2212" s="43">
        <v>0.136746684557424</v>
      </c>
      <c r="E2212" s="43">
        <v>0</v>
      </c>
      <c r="F2212" s="43">
        <v>0</v>
      </c>
      <c r="G2212" s="43">
        <v>0.16666666666666599</v>
      </c>
      <c r="H2212" s="43">
        <v>78.6666666666666</v>
      </c>
      <c r="I2212" s="43">
        <v>1668.3579999389201</v>
      </c>
      <c r="J2212" s="43">
        <f t="shared" si="34"/>
        <v>0.82048010734454735</v>
      </c>
    </row>
    <row r="2213" spans="1:10" x14ac:dyDescent="0.25">
      <c r="A2213" s="79"/>
      <c r="B2213" s="79"/>
      <c r="C2213" s="43">
        <v>0.13662433234128599</v>
      </c>
      <c r="D2213" s="43">
        <v>0</v>
      </c>
      <c r="E2213" s="43">
        <v>6.7766200194588899E-2</v>
      </c>
      <c r="F2213" s="43">
        <v>6.8858132146697504E-2</v>
      </c>
      <c r="G2213" s="43">
        <v>0</v>
      </c>
      <c r="H2213" s="43">
        <v>32.5</v>
      </c>
      <c r="I2213" s="43">
        <v>1407.8056821052101</v>
      </c>
      <c r="J2213" s="43" t="e">
        <f t="shared" si="34"/>
        <v>#DIV/0!</v>
      </c>
    </row>
    <row r="2214" spans="1:10" x14ac:dyDescent="0.25">
      <c r="A2214" s="79"/>
      <c r="B2214" s="79"/>
      <c r="C2214" s="43">
        <v>0.136429965954669</v>
      </c>
      <c r="D2214" s="43">
        <v>0</v>
      </c>
      <c r="E2214" s="43">
        <v>0.136429965954669</v>
      </c>
      <c r="F2214" s="43">
        <v>0</v>
      </c>
      <c r="G2214" s="43">
        <v>0</v>
      </c>
      <c r="H2214" s="43">
        <v>44.1666666666666</v>
      </c>
      <c r="I2214" s="43">
        <v>1856.1508078852401</v>
      </c>
      <c r="J2214" s="43" t="e">
        <f t="shared" si="34"/>
        <v>#DIV/0!</v>
      </c>
    </row>
    <row r="2215" spans="1:10" x14ac:dyDescent="0.25">
      <c r="A2215" s="79"/>
      <c r="B2215" s="79"/>
      <c r="C2215" s="43">
        <v>0.13641765428665301</v>
      </c>
      <c r="D2215" s="43">
        <v>6.8158978468492698E-2</v>
      </c>
      <c r="E2215" s="43">
        <v>6.8258675818161099E-2</v>
      </c>
      <c r="F2215" s="43">
        <v>0</v>
      </c>
      <c r="G2215" s="43">
        <v>0.16666666666666599</v>
      </c>
      <c r="H2215" s="43">
        <v>52</v>
      </c>
      <c r="I2215" s="43">
        <v>1977.1280186555</v>
      </c>
      <c r="J2215" s="43">
        <f t="shared" si="34"/>
        <v>0.81850592571992131</v>
      </c>
    </row>
    <row r="2216" spans="1:10" x14ac:dyDescent="0.25">
      <c r="A2216" s="79"/>
      <c r="B2216" s="79"/>
      <c r="C2216" s="43">
        <v>0.13629161328346301</v>
      </c>
      <c r="D2216" s="43">
        <v>0</v>
      </c>
      <c r="E2216" s="43">
        <v>0</v>
      </c>
      <c r="F2216" s="43">
        <v>0.13629161328346301</v>
      </c>
      <c r="G2216" s="43">
        <v>0</v>
      </c>
      <c r="H2216" s="43">
        <v>35.6666666666666</v>
      </c>
      <c r="I2216" s="43">
        <v>1586.1059947441699</v>
      </c>
      <c r="J2216" s="43" t="e">
        <f t="shared" si="34"/>
        <v>#DIV/0!</v>
      </c>
    </row>
    <row r="2217" spans="1:10" x14ac:dyDescent="0.25">
      <c r="A2217" s="79"/>
      <c r="B2217" s="79"/>
      <c r="C2217" s="43">
        <v>0.13615316355763099</v>
      </c>
      <c r="D2217" s="43">
        <v>0.13615316355763099</v>
      </c>
      <c r="E2217" s="43">
        <v>0</v>
      </c>
      <c r="F2217" s="43">
        <v>0</v>
      </c>
      <c r="G2217" s="43">
        <v>0.16666666666666599</v>
      </c>
      <c r="H2217" s="43">
        <v>28.8333333333333</v>
      </c>
      <c r="I2217" s="43">
        <v>980.33333333333303</v>
      </c>
      <c r="J2217" s="43">
        <f t="shared" si="34"/>
        <v>0.81691898134578922</v>
      </c>
    </row>
    <row r="2218" spans="1:10" x14ac:dyDescent="0.25">
      <c r="A2218" s="79"/>
      <c r="B2218" s="79"/>
      <c r="C2218" s="43">
        <v>0.13603653079779299</v>
      </c>
      <c r="D2218" s="43">
        <v>0.13603653079779299</v>
      </c>
      <c r="E2218" s="43">
        <v>0</v>
      </c>
      <c r="F2218" s="43">
        <v>0</v>
      </c>
      <c r="G2218" s="43">
        <v>0</v>
      </c>
      <c r="H2218" s="43">
        <v>28.5</v>
      </c>
      <c r="I2218" s="43">
        <v>1064.7029982593799</v>
      </c>
      <c r="J2218" s="43" t="e">
        <f t="shared" si="34"/>
        <v>#DIV/0!</v>
      </c>
    </row>
    <row r="2219" spans="1:10" x14ac:dyDescent="0.25">
      <c r="A2219" s="79"/>
      <c r="B2219" s="79"/>
      <c r="C2219" s="43">
        <v>0.135932734254849</v>
      </c>
      <c r="D2219" s="43">
        <v>0.135932734254849</v>
      </c>
      <c r="E2219" s="43">
        <v>0</v>
      </c>
      <c r="F2219" s="43">
        <v>0</v>
      </c>
      <c r="G2219" s="43">
        <v>0.16666666666666599</v>
      </c>
      <c r="H2219" s="43">
        <v>69.5</v>
      </c>
      <c r="I2219" s="43">
        <v>1323.55966665648</v>
      </c>
      <c r="J2219" s="43">
        <f t="shared" si="34"/>
        <v>0.81559640552909729</v>
      </c>
    </row>
    <row r="2220" spans="1:10" x14ac:dyDescent="0.25">
      <c r="A2220" s="79"/>
      <c r="B2220" s="79"/>
      <c r="C2220" s="43">
        <v>0.13563759668988201</v>
      </c>
      <c r="D2220" s="43">
        <v>0.13563759668988201</v>
      </c>
      <c r="E2220" s="43">
        <v>0</v>
      </c>
      <c r="F2220" s="43">
        <v>0</v>
      </c>
      <c r="G2220" s="43">
        <v>0</v>
      </c>
      <c r="H2220" s="43">
        <v>50.6666666666666</v>
      </c>
      <c r="I2220" s="43">
        <v>1892.8053302389001</v>
      </c>
      <c r="J2220" s="43" t="e">
        <f t="shared" si="34"/>
        <v>#DIV/0!</v>
      </c>
    </row>
    <row r="2221" spans="1:10" x14ac:dyDescent="0.25">
      <c r="A2221" s="79"/>
      <c r="B2221" s="79"/>
      <c r="C2221" s="43">
        <v>0.13563759668988201</v>
      </c>
      <c r="D2221" s="43">
        <v>0.13563759668988201</v>
      </c>
      <c r="E2221" s="43">
        <v>0</v>
      </c>
      <c r="F2221" s="43">
        <v>0</v>
      </c>
      <c r="G2221" s="43">
        <v>0</v>
      </c>
      <c r="H2221" s="43">
        <v>44.6666666666666</v>
      </c>
      <c r="I2221" s="43">
        <v>1668.6573306053499</v>
      </c>
      <c r="J2221" s="43" t="e">
        <f t="shared" si="34"/>
        <v>#DIV/0!</v>
      </c>
    </row>
    <row r="2222" spans="1:10" x14ac:dyDescent="0.25">
      <c r="A2222" s="79"/>
      <c r="B2222" s="79"/>
      <c r="C2222" s="43">
        <v>0.13563759668988201</v>
      </c>
      <c r="D2222" s="43">
        <v>0.13563759668988201</v>
      </c>
      <c r="E2222" s="43">
        <v>0</v>
      </c>
      <c r="F2222" s="43">
        <v>0</v>
      </c>
      <c r="G2222" s="43">
        <v>0</v>
      </c>
      <c r="H2222" s="43">
        <v>38.8333333333333</v>
      </c>
      <c r="I2222" s="43">
        <v>1450.7356642949501</v>
      </c>
      <c r="J2222" s="43" t="e">
        <f t="shared" si="34"/>
        <v>#DIV/0!</v>
      </c>
    </row>
    <row r="2223" spans="1:10" x14ac:dyDescent="0.25">
      <c r="A2223" s="79"/>
      <c r="B2223" s="79"/>
      <c r="C2223" s="43">
        <v>0.13553240038917799</v>
      </c>
      <c r="D2223" s="43">
        <v>0</v>
      </c>
      <c r="E2223" s="43">
        <v>0.13553240038917799</v>
      </c>
      <c r="F2223" s="43">
        <v>0</v>
      </c>
      <c r="G2223" s="43">
        <v>0</v>
      </c>
      <c r="H2223" s="43">
        <v>43.3333333333333</v>
      </c>
      <c r="I2223" s="43">
        <v>1821.1290945289099</v>
      </c>
      <c r="J2223" s="43" t="e">
        <f t="shared" si="34"/>
        <v>#DIV/0!</v>
      </c>
    </row>
    <row r="2224" spans="1:10" x14ac:dyDescent="0.25">
      <c r="A2224" s="79"/>
      <c r="B2224" s="79"/>
      <c r="C2224" s="43">
        <v>0.13542729159595801</v>
      </c>
      <c r="D2224" s="43">
        <v>0</v>
      </c>
      <c r="E2224" s="43">
        <v>6.7938037189351902E-2</v>
      </c>
      <c r="F2224" s="43">
        <v>6.7489254406606206E-2</v>
      </c>
      <c r="G2224" s="43">
        <v>0.33333333333333298</v>
      </c>
      <c r="H2224" s="43">
        <v>45.5</v>
      </c>
      <c r="I2224" s="43">
        <v>1820.3376760045901</v>
      </c>
      <c r="J2224" s="43">
        <f t="shared" si="34"/>
        <v>0.40628187478787448</v>
      </c>
    </row>
    <row r="2225" spans="1:10" x14ac:dyDescent="0.25">
      <c r="A2225" s="79"/>
      <c r="B2225" s="79"/>
      <c r="C2225" s="43">
        <v>0.13523866258197001</v>
      </c>
      <c r="D2225" s="43">
        <v>0.13523866258197001</v>
      </c>
      <c r="E2225" s="43">
        <v>0</v>
      </c>
      <c r="F2225" s="43">
        <v>0</v>
      </c>
      <c r="G2225" s="43">
        <v>0</v>
      </c>
      <c r="H2225" s="43">
        <v>16.6666666666666</v>
      </c>
      <c r="I2225" s="43">
        <v>622.63333231543095</v>
      </c>
      <c r="J2225" s="43" t="e">
        <f t="shared" si="34"/>
        <v>#DIV/0!</v>
      </c>
    </row>
    <row r="2226" spans="1:10" x14ac:dyDescent="0.25">
      <c r="A2226" s="79"/>
      <c r="B2226" s="79"/>
      <c r="C2226" s="43">
        <v>0.134999866172201</v>
      </c>
      <c r="D2226" s="43">
        <v>6.7499933086101097E-2</v>
      </c>
      <c r="E2226" s="43">
        <v>0</v>
      </c>
      <c r="F2226" s="43">
        <v>6.7499933086101097E-2</v>
      </c>
      <c r="G2226" s="43">
        <v>0.16666666666666599</v>
      </c>
      <c r="H2226" s="43">
        <v>44.3333333333333</v>
      </c>
      <c r="I2226" s="43">
        <v>1906.3333333333301</v>
      </c>
      <c r="J2226" s="43">
        <f t="shared" si="34"/>
        <v>0.80999919703320933</v>
      </c>
    </row>
    <row r="2227" spans="1:10" x14ac:dyDescent="0.25">
      <c r="A2227" s="79"/>
      <c r="B2227" s="79"/>
      <c r="C2227" s="43">
        <v>0.134965587607763</v>
      </c>
      <c r="D2227" s="43">
        <v>0.134965587607763</v>
      </c>
      <c r="E2227" s="43">
        <v>0</v>
      </c>
      <c r="F2227" s="43">
        <v>0</v>
      </c>
      <c r="G2227" s="43">
        <v>0.16666666666666599</v>
      </c>
      <c r="H2227" s="43">
        <v>33.8333333333333</v>
      </c>
      <c r="I2227" s="43">
        <v>1487.55966665648</v>
      </c>
      <c r="J2227" s="43">
        <f t="shared" si="34"/>
        <v>0.80979352564658136</v>
      </c>
    </row>
    <row r="2228" spans="1:10" x14ac:dyDescent="0.25">
      <c r="A2228" s="79"/>
      <c r="B2228" s="79"/>
      <c r="C2228" s="43">
        <v>0.13491140398996301</v>
      </c>
      <c r="D2228" s="43">
        <v>0.13491140398996301</v>
      </c>
      <c r="E2228" s="43">
        <v>0</v>
      </c>
      <c r="F2228" s="43">
        <v>0</v>
      </c>
      <c r="G2228" s="43">
        <v>0.16666666666666599</v>
      </c>
      <c r="H2228" s="43">
        <v>69.1666666666666</v>
      </c>
      <c r="I2228" s="43">
        <v>1320.2859999796401</v>
      </c>
      <c r="J2228" s="43">
        <f t="shared" si="34"/>
        <v>0.80946842393978136</v>
      </c>
    </row>
    <row r="2229" spans="1:10" x14ac:dyDescent="0.25">
      <c r="A2229" s="79"/>
      <c r="B2229" s="79"/>
      <c r="C2229" s="43">
        <v>0.13483972847405901</v>
      </c>
      <c r="D2229" s="43">
        <v>0.13483972847405901</v>
      </c>
      <c r="E2229" s="43">
        <v>0</v>
      </c>
      <c r="F2229" s="43">
        <v>0</v>
      </c>
      <c r="G2229" s="43">
        <v>0</v>
      </c>
      <c r="H2229" s="43">
        <v>40.3333333333333</v>
      </c>
      <c r="I2229" s="43">
        <v>1506.7726642033399</v>
      </c>
      <c r="J2229" s="43" t="e">
        <f t="shared" si="34"/>
        <v>#DIV/0!</v>
      </c>
    </row>
    <row r="2230" spans="1:10" x14ac:dyDescent="0.25">
      <c r="A2230" s="79"/>
      <c r="B2230" s="79"/>
      <c r="C2230" s="43">
        <v>0.13483972847405901</v>
      </c>
      <c r="D2230" s="43">
        <v>0.13483972847405901</v>
      </c>
      <c r="E2230" s="43">
        <v>0</v>
      </c>
      <c r="F2230" s="43">
        <v>0</v>
      </c>
      <c r="G2230" s="43">
        <v>0</v>
      </c>
      <c r="H2230" s="43">
        <v>44.3333333333333</v>
      </c>
      <c r="I2230" s="43">
        <v>1656.2046639590401</v>
      </c>
      <c r="J2230" s="43" t="e">
        <f t="shared" si="34"/>
        <v>#DIV/0!</v>
      </c>
    </row>
    <row r="2231" spans="1:10" x14ac:dyDescent="0.25">
      <c r="A2231" s="79"/>
      <c r="B2231" s="79"/>
      <c r="C2231" s="43">
        <v>0.134440794366147</v>
      </c>
      <c r="D2231" s="43">
        <v>0.134440794366147</v>
      </c>
      <c r="E2231" s="43">
        <v>0</v>
      </c>
      <c r="F2231" s="43">
        <v>0</v>
      </c>
      <c r="G2231" s="43">
        <v>0</v>
      </c>
      <c r="H2231" s="43">
        <v>36.5</v>
      </c>
      <c r="I2231" s="43">
        <v>1363.5669977707901</v>
      </c>
      <c r="J2231" s="43" t="e">
        <f t="shared" si="34"/>
        <v>#DIV/0!</v>
      </c>
    </row>
    <row r="2232" spans="1:10" x14ac:dyDescent="0.25">
      <c r="A2232" s="79"/>
      <c r="B2232" s="79"/>
      <c r="C2232" s="43">
        <v>0.13440186012049801</v>
      </c>
      <c r="D2232" s="43">
        <v>0.13440186012049801</v>
      </c>
      <c r="E2232" s="43">
        <v>0</v>
      </c>
      <c r="F2232" s="43">
        <v>0</v>
      </c>
      <c r="G2232" s="43">
        <v>0.16666666666666599</v>
      </c>
      <c r="H2232" s="43">
        <v>46.5</v>
      </c>
      <c r="I2232" s="43">
        <v>1441.5</v>
      </c>
      <c r="J2232" s="43">
        <f t="shared" si="34"/>
        <v>0.80641116072299135</v>
      </c>
    </row>
    <row r="2233" spans="1:10" x14ac:dyDescent="0.25">
      <c r="A2233" s="79"/>
      <c r="B2233" s="79"/>
      <c r="C2233" s="43">
        <v>0.13439207860355401</v>
      </c>
      <c r="D2233" s="43">
        <v>0</v>
      </c>
      <c r="E2233" s="43">
        <v>0</v>
      </c>
      <c r="F2233" s="43">
        <v>0.13439207860355401</v>
      </c>
      <c r="G2233" s="43">
        <v>0</v>
      </c>
      <c r="H2233" s="43">
        <v>41.6666666666666</v>
      </c>
      <c r="I2233" s="43">
        <v>1852.9275639534701</v>
      </c>
      <c r="J2233" s="43" t="e">
        <f t="shared" si="34"/>
        <v>#DIV/0!</v>
      </c>
    </row>
    <row r="2234" spans="1:10" x14ac:dyDescent="0.25">
      <c r="A2234" s="79"/>
      <c r="B2234" s="79"/>
      <c r="C2234" s="43">
        <v>0.134041860258236</v>
      </c>
      <c r="D2234" s="43">
        <v>0.134041860258236</v>
      </c>
      <c r="E2234" s="43">
        <v>0</v>
      </c>
      <c r="F2234" s="43">
        <v>0</v>
      </c>
      <c r="G2234" s="43">
        <v>0</v>
      </c>
      <c r="H2234" s="43">
        <v>44.3333333333333</v>
      </c>
      <c r="I2234" s="43">
        <v>1656.2046639590401</v>
      </c>
      <c r="J2234" s="43" t="e">
        <f t="shared" si="34"/>
        <v>#DIV/0!</v>
      </c>
    </row>
    <row r="2235" spans="1:10" x14ac:dyDescent="0.25">
      <c r="A2235" s="79"/>
      <c r="B2235" s="79"/>
      <c r="C2235" s="43">
        <v>0.13372989353265499</v>
      </c>
      <c r="D2235" s="43">
        <v>0.13372989353265499</v>
      </c>
      <c r="E2235" s="43">
        <v>0</v>
      </c>
      <c r="F2235" s="43">
        <v>0</v>
      </c>
      <c r="G2235" s="43">
        <v>0.16666666666666599</v>
      </c>
      <c r="H2235" s="43">
        <v>67.6666666666666</v>
      </c>
      <c r="I2235" s="43">
        <v>1426.4526666463</v>
      </c>
      <c r="J2235" s="43">
        <f t="shared" si="34"/>
        <v>0.80237936119593323</v>
      </c>
    </row>
    <row r="2236" spans="1:10" x14ac:dyDescent="0.25">
      <c r="A2236" s="79"/>
      <c r="B2236" s="79"/>
      <c r="C2236" s="43">
        <v>0.133642926150325</v>
      </c>
      <c r="D2236" s="43">
        <v>0.133642926150325</v>
      </c>
      <c r="E2236" s="43">
        <v>0</v>
      </c>
      <c r="F2236" s="43">
        <v>0</v>
      </c>
      <c r="G2236" s="43">
        <v>0</v>
      </c>
      <c r="H2236" s="43">
        <v>49.8333333333333</v>
      </c>
      <c r="I2236" s="43">
        <v>1861.6736636231301</v>
      </c>
      <c r="J2236" s="43" t="e">
        <f t="shared" si="34"/>
        <v>#DIV/0!</v>
      </c>
    </row>
    <row r="2237" spans="1:10" x14ac:dyDescent="0.25">
      <c r="A2237" s="79"/>
      <c r="B2237" s="79"/>
      <c r="C2237" s="43">
        <v>0.13361163783788901</v>
      </c>
      <c r="D2237" s="43">
        <v>0.13361163783788901</v>
      </c>
      <c r="E2237" s="43">
        <v>0</v>
      </c>
      <c r="F2237" s="43">
        <v>0</v>
      </c>
      <c r="G2237" s="43">
        <v>0.33333333333333298</v>
      </c>
      <c r="H2237" s="43">
        <v>24.3333333333333</v>
      </c>
      <c r="I2237" s="43">
        <v>1119.3333333333301</v>
      </c>
      <c r="J2237" s="43">
        <f t="shared" si="34"/>
        <v>0.40083491351366746</v>
      </c>
    </row>
    <row r="2238" spans="1:10" x14ac:dyDescent="0.25">
      <c r="A2238" s="79"/>
      <c r="B2238" s="79"/>
      <c r="C2238" s="43">
        <v>0.13355341747771299</v>
      </c>
      <c r="D2238" s="43">
        <v>0.13355341747771299</v>
      </c>
      <c r="E2238" s="43">
        <v>0</v>
      </c>
      <c r="F2238" s="43">
        <v>0</v>
      </c>
      <c r="G2238" s="43">
        <v>0.16666666666666599</v>
      </c>
      <c r="H2238" s="43">
        <v>41.5</v>
      </c>
      <c r="I2238" s="43">
        <v>1567.28299764864</v>
      </c>
      <c r="J2238" s="43">
        <f t="shared" si="34"/>
        <v>0.80132050486628115</v>
      </c>
    </row>
    <row r="2239" spans="1:10" x14ac:dyDescent="0.25">
      <c r="A2239" s="79"/>
      <c r="B2239" s="79"/>
      <c r="C2239" s="43">
        <v>0.13348349368395199</v>
      </c>
      <c r="D2239" s="43">
        <v>0.13348349368395199</v>
      </c>
      <c r="E2239" s="43">
        <v>0</v>
      </c>
      <c r="F2239" s="43">
        <v>0</v>
      </c>
      <c r="G2239" s="43">
        <v>0.5</v>
      </c>
      <c r="H2239" s="43">
        <v>0.5</v>
      </c>
      <c r="I2239" s="43">
        <v>20.8333333333333</v>
      </c>
      <c r="J2239" s="43">
        <f t="shared" si="34"/>
        <v>0.26696698736790397</v>
      </c>
    </row>
    <row r="2240" spans="1:10" x14ac:dyDescent="0.25">
      <c r="A2240" s="79"/>
      <c r="B2240" s="79"/>
      <c r="C2240" s="43">
        <v>0.13328848647545</v>
      </c>
      <c r="D2240" s="43">
        <v>0</v>
      </c>
      <c r="E2240" s="43">
        <v>0.13328848647545</v>
      </c>
      <c r="F2240" s="43">
        <v>0</v>
      </c>
      <c r="G2240" s="43">
        <v>0</v>
      </c>
      <c r="H2240" s="43">
        <v>35.3333333333333</v>
      </c>
      <c r="I2240" s="43">
        <v>1484.92064630818</v>
      </c>
      <c r="J2240" s="43" t="e">
        <f t="shared" si="34"/>
        <v>#DIV/0!</v>
      </c>
    </row>
    <row r="2241" spans="1:10" x14ac:dyDescent="0.25">
      <c r="A2241" s="79"/>
      <c r="B2241" s="79"/>
      <c r="C2241" s="43">
        <v>0.133243992042413</v>
      </c>
      <c r="D2241" s="43">
        <v>0.133243992042413</v>
      </c>
      <c r="E2241" s="43">
        <v>0</v>
      </c>
      <c r="F2241" s="43">
        <v>0</v>
      </c>
      <c r="G2241" s="43">
        <v>0</v>
      </c>
      <c r="H2241" s="43">
        <v>41.3333333333333</v>
      </c>
      <c r="I2241" s="43">
        <v>1544.13066414226</v>
      </c>
      <c r="J2241" s="43" t="e">
        <f t="shared" si="34"/>
        <v>#DIV/0!</v>
      </c>
    </row>
    <row r="2242" spans="1:10" x14ac:dyDescent="0.25">
      <c r="A2242" s="79"/>
      <c r="B2242" s="79"/>
      <c r="C2242" s="43">
        <v>0.133243992042413</v>
      </c>
      <c r="D2242" s="43">
        <v>0.133243992042413</v>
      </c>
      <c r="E2242" s="43">
        <v>0</v>
      </c>
      <c r="F2242" s="43">
        <v>0</v>
      </c>
      <c r="G2242" s="43">
        <v>0</v>
      </c>
      <c r="H2242" s="43">
        <v>30.6666666666666</v>
      </c>
      <c r="I2242" s="43">
        <v>1145.64533146039</v>
      </c>
      <c r="J2242" s="43" t="e">
        <f t="shared" si="34"/>
        <v>#DIV/0!</v>
      </c>
    </row>
    <row r="2243" spans="1:10" x14ac:dyDescent="0.25">
      <c r="A2243" s="79"/>
      <c r="B2243" s="79"/>
      <c r="C2243" s="43">
        <v>0.13323181856301</v>
      </c>
      <c r="D2243" s="43">
        <v>0.13323181856301</v>
      </c>
      <c r="E2243" s="43">
        <v>0</v>
      </c>
      <c r="F2243" s="43">
        <v>0</v>
      </c>
      <c r="G2243" s="43">
        <v>0.16666666666666599</v>
      </c>
      <c r="H2243" s="43">
        <v>84.3333333333333</v>
      </c>
      <c r="I2243" s="43">
        <v>1781.9053332926101</v>
      </c>
      <c r="J2243" s="43">
        <f t="shared" ref="J2243:J2306" si="35">C2243/G2243</f>
        <v>0.79939091137806328</v>
      </c>
    </row>
    <row r="2244" spans="1:10" x14ac:dyDescent="0.25">
      <c r="A2244" s="79"/>
      <c r="B2244" s="79"/>
      <c r="C2244" s="43">
        <v>0.13249254392364501</v>
      </c>
      <c r="D2244" s="43">
        <v>0</v>
      </c>
      <c r="E2244" s="43">
        <v>0</v>
      </c>
      <c r="F2244" s="43">
        <v>0.13249254392364501</v>
      </c>
      <c r="G2244" s="43">
        <v>0</v>
      </c>
      <c r="H2244" s="43">
        <v>25.1666666666666</v>
      </c>
      <c r="I2244" s="43">
        <v>1119.1682486278901</v>
      </c>
      <c r="J2244" s="43" t="e">
        <f t="shared" si="35"/>
        <v>#DIV/0!</v>
      </c>
    </row>
    <row r="2245" spans="1:10" x14ac:dyDescent="0.25">
      <c r="A2245" s="79"/>
      <c r="B2245" s="79"/>
      <c r="C2245" s="43">
        <v>0.13249254392364501</v>
      </c>
      <c r="D2245" s="43">
        <v>0</v>
      </c>
      <c r="E2245" s="43">
        <v>0</v>
      </c>
      <c r="F2245" s="43">
        <v>0.13249254392364501</v>
      </c>
      <c r="G2245" s="43">
        <v>0</v>
      </c>
      <c r="H2245" s="43">
        <v>37.1666666666666</v>
      </c>
      <c r="I2245" s="43">
        <v>1652.8113870464899</v>
      </c>
      <c r="J2245" s="43" t="e">
        <f t="shared" si="35"/>
        <v>#DIV/0!</v>
      </c>
    </row>
    <row r="2246" spans="1:10" x14ac:dyDescent="0.25">
      <c r="A2246" s="79"/>
      <c r="B2246" s="79"/>
      <c r="C2246" s="43">
        <v>0.13249254392364501</v>
      </c>
      <c r="D2246" s="43">
        <v>0</v>
      </c>
      <c r="E2246" s="43">
        <v>0</v>
      </c>
      <c r="F2246" s="43">
        <v>0.13249254392364501</v>
      </c>
      <c r="G2246" s="43">
        <v>0</v>
      </c>
      <c r="H2246" s="43">
        <v>36.5</v>
      </c>
      <c r="I2246" s="43">
        <v>1623.1645460232401</v>
      </c>
      <c r="J2246" s="43" t="e">
        <f t="shared" si="35"/>
        <v>#DIV/0!</v>
      </c>
    </row>
    <row r="2247" spans="1:10" x14ac:dyDescent="0.25">
      <c r="A2247" s="79"/>
      <c r="B2247" s="79"/>
      <c r="C2247" s="43">
        <v>0.13244612382658999</v>
      </c>
      <c r="D2247" s="43">
        <v>0.13244612382658999</v>
      </c>
      <c r="E2247" s="43">
        <v>0</v>
      </c>
      <c r="F2247" s="43">
        <v>0</v>
      </c>
      <c r="G2247" s="43">
        <v>0</v>
      </c>
      <c r="H2247" s="43">
        <v>41.8333333333333</v>
      </c>
      <c r="I2247" s="43">
        <v>1562.8096641117299</v>
      </c>
      <c r="J2247" s="43" t="e">
        <f t="shared" si="35"/>
        <v>#DIV/0!</v>
      </c>
    </row>
    <row r="2248" spans="1:10" x14ac:dyDescent="0.25">
      <c r="A2248" s="79"/>
      <c r="B2248" s="79"/>
      <c r="C2248" s="43">
        <v>0.132350921205144</v>
      </c>
      <c r="D2248" s="43">
        <v>1.50142233695709E-2</v>
      </c>
      <c r="E2248" s="43">
        <v>0.102322474466002</v>
      </c>
      <c r="F2248" s="43">
        <v>1.50142233695709E-2</v>
      </c>
      <c r="G2248" s="43">
        <v>0.16666666666666599</v>
      </c>
      <c r="H2248" s="43">
        <v>46.3333333333333</v>
      </c>
      <c r="I2248" s="43">
        <v>1890.2452942989901</v>
      </c>
      <c r="J2248" s="43">
        <f t="shared" si="35"/>
        <v>0.79410552723086714</v>
      </c>
    </row>
    <row r="2249" spans="1:10" x14ac:dyDescent="0.25">
      <c r="A2249" s="79"/>
      <c r="B2249" s="79"/>
      <c r="C2249" s="43">
        <v>0.13204718971867899</v>
      </c>
      <c r="D2249" s="43">
        <v>0.13204718971867899</v>
      </c>
      <c r="E2249" s="43">
        <v>0</v>
      </c>
      <c r="F2249" s="43">
        <v>0</v>
      </c>
      <c r="G2249" s="43">
        <v>0</v>
      </c>
      <c r="H2249" s="43">
        <v>48.6666666666666</v>
      </c>
      <c r="I2249" s="43">
        <v>1818.0893303610501</v>
      </c>
      <c r="J2249" s="43" t="e">
        <f t="shared" si="35"/>
        <v>#DIV/0!</v>
      </c>
    </row>
    <row r="2250" spans="1:10" x14ac:dyDescent="0.25">
      <c r="A2250" s="79"/>
      <c r="B2250" s="79"/>
      <c r="C2250" s="43">
        <v>0.131942138127213</v>
      </c>
      <c r="D2250" s="43">
        <v>0</v>
      </c>
      <c r="E2250" s="43">
        <v>0.131942138127213</v>
      </c>
      <c r="F2250" s="43">
        <v>0</v>
      </c>
      <c r="G2250" s="43">
        <v>0</v>
      </c>
      <c r="H2250" s="43">
        <v>36.1666666666666</v>
      </c>
      <c r="I2250" s="43">
        <v>1519.9423596645099</v>
      </c>
      <c r="J2250" s="43" t="e">
        <f t="shared" si="35"/>
        <v>#DIV/0!</v>
      </c>
    </row>
    <row r="2251" spans="1:10" x14ac:dyDescent="0.25">
      <c r="A2251" s="79"/>
      <c r="B2251" s="79"/>
      <c r="C2251" s="43">
        <v>0.13194213812721201</v>
      </c>
      <c r="D2251" s="43">
        <v>0</v>
      </c>
      <c r="E2251" s="43">
        <v>0.13194213812721201</v>
      </c>
      <c r="F2251" s="43">
        <v>0</v>
      </c>
      <c r="G2251" s="43">
        <v>0</v>
      </c>
      <c r="H2251" s="43">
        <v>27.8333333333333</v>
      </c>
      <c r="I2251" s="43">
        <v>1169.72522610126</v>
      </c>
      <c r="J2251" s="43" t="e">
        <f t="shared" si="35"/>
        <v>#DIV/0!</v>
      </c>
    </row>
    <row r="2252" spans="1:10" x14ac:dyDescent="0.25">
      <c r="A2252" s="79"/>
      <c r="B2252" s="79"/>
      <c r="C2252" s="43">
        <v>0.13189237043923899</v>
      </c>
      <c r="D2252" s="43">
        <v>0.13189237043923899</v>
      </c>
      <c r="E2252" s="43">
        <v>0</v>
      </c>
      <c r="F2252" s="43">
        <v>0</v>
      </c>
      <c r="G2252" s="43">
        <v>0.33333333333333298</v>
      </c>
      <c r="H2252" s="43">
        <v>21.3333333333333</v>
      </c>
      <c r="I2252" s="43">
        <v>736</v>
      </c>
      <c r="J2252" s="43">
        <f t="shared" si="35"/>
        <v>0.39567711131771738</v>
      </c>
    </row>
    <row r="2253" spans="1:10" x14ac:dyDescent="0.25">
      <c r="A2253" s="79"/>
      <c r="B2253" s="79"/>
      <c r="C2253" s="43">
        <v>0.13154277658369101</v>
      </c>
      <c r="D2253" s="43">
        <v>0</v>
      </c>
      <c r="E2253" s="43">
        <v>0</v>
      </c>
      <c r="F2253" s="43">
        <v>0.13154277658369101</v>
      </c>
      <c r="G2253" s="43">
        <v>0</v>
      </c>
      <c r="H2253" s="43">
        <v>22.6666666666666</v>
      </c>
      <c r="I2253" s="43">
        <v>1007.99259479068</v>
      </c>
      <c r="J2253" s="43" t="e">
        <f t="shared" si="35"/>
        <v>#DIV/0!</v>
      </c>
    </row>
    <row r="2254" spans="1:10" x14ac:dyDescent="0.25">
      <c r="A2254" s="79"/>
      <c r="B2254" s="79"/>
      <c r="C2254" s="43">
        <v>0.13154277658369001</v>
      </c>
      <c r="D2254" s="43">
        <v>0</v>
      </c>
      <c r="E2254" s="43">
        <v>0</v>
      </c>
      <c r="F2254" s="43">
        <v>0.13154277658369001</v>
      </c>
      <c r="G2254" s="43">
        <v>0</v>
      </c>
      <c r="H2254" s="43">
        <v>26.5</v>
      </c>
      <c r="I2254" s="43">
        <v>1178.4619306744</v>
      </c>
      <c r="J2254" s="43" t="e">
        <f t="shared" si="35"/>
        <v>#DIV/0!</v>
      </c>
    </row>
    <row r="2255" spans="1:10" x14ac:dyDescent="0.25">
      <c r="A2255" s="79"/>
      <c r="B2255" s="79"/>
      <c r="C2255" s="43">
        <v>0.131516675696459</v>
      </c>
      <c r="D2255" s="43">
        <v>0</v>
      </c>
      <c r="E2255" s="43">
        <v>4.4878278274562098E-4</v>
      </c>
      <c r="F2255" s="43">
        <v>0.13106789291371301</v>
      </c>
      <c r="G2255" s="43">
        <v>0</v>
      </c>
      <c r="H2255" s="43">
        <v>32.8333333333333</v>
      </c>
      <c r="I2255" s="43">
        <v>1459.69955281078</v>
      </c>
      <c r="J2255" s="43" t="e">
        <f t="shared" si="35"/>
        <v>#DIV/0!</v>
      </c>
    </row>
    <row r="2256" spans="1:10" x14ac:dyDescent="0.25">
      <c r="A2256" s="79"/>
      <c r="B2256" s="79"/>
      <c r="C2256" s="43">
        <v>0.131401151182482</v>
      </c>
      <c r="D2256" s="43">
        <v>0</v>
      </c>
      <c r="E2256" s="43">
        <v>0.131401151182482</v>
      </c>
      <c r="F2256" s="43">
        <v>0</v>
      </c>
      <c r="G2256" s="43">
        <v>0.16666666666666599</v>
      </c>
      <c r="H2256" s="43">
        <v>19.1666666666666</v>
      </c>
      <c r="I2256" s="43">
        <v>440.83333333333297</v>
      </c>
      <c r="J2256" s="43">
        <f t="shared" si="35"/>
        <v>0.78840690709489514</v>
      </c>
    </row>
    <row r="2257" spans="1:10" x14ac:dyDescent="0.25">
      <c r="A2257" s="79"/>
      <c r="B2257" s="79"/>
      <c r="C2257" s="43">
        <v>0.13102436465388601</v>
      </c>
      <c r="D2257" s="43">
        <v>0.13102436465388601</v>
      </c>
      <c r="E2257" s="43">
        <v>0</v>
      </c>
      <c r="F2257" s="43">
        <v>0</v>
      </c>
      <c r="G2257" s="43">
        <v>0.16666666666666599</v>
      </c>
      <c r="H2257" s="43">
        <v>33.8333333333333</v>
      </c>
      <c r="I2257" s="43">
        <v>1519.9526666463</v>
      </c>
      <c r="J2257" s="43">
        <f t="shared" si="35"/>
        <v>0.78614618792331925</v>
      </c>
    </row>
    <row r="2258" spans="1:10" x14ac:dyDescent="0.25">
      <c r="A2258" s="79"/>
      <c r="B2258" s="79"/>
      <c r="C2258" s="43">
        <v>0.13086721720774699</v>
      </c>
      <c r="D2258" s="43">
        <v>0.13086721720774699</v>
      </c>
      <c r="E2258" s="43">
        <v>0</v>
      </c>
      <c r="F2258" s="43">
        <v>0</v>
      </c>
      <c r="G2258" s="43">
        <v>0.16666666666666599</v>
      </c>
      <c r="H2258" s="43">
        <v>66.8333333333333</v>
      </c>
      <c r="I2258" s="43">
        <v>1269.8333333333301</v>
      </c>
      <c r="J2258" s="43">
        <f t="shared" si="35"/>
        <v>0.78520330324648513</v>
      </c>
    </row>
    <row r="2259" spans="1:10" x14ac:dyDescent="0.25">
      <c r="A2259" s="79"/>
      <c r="B2259" s="79"/>
      <c r="C2259" s="43">
        <v>0.13059300924373601</v>
      </c>
      <c r="D2259" s="43">
        <v>0</v>
      </c>
      <c r="E2259" s="43">
        <v>0</v>
      </c>
      <c r="F2259" s="43">
        <v>0.13059300924373601</v>
      </c>
      <c r="G2259" s="43">
        <v>0</v>
      </c>
      <c r="H2259" s="43">
        <v>34.3333333333333</v>
      </c>
      <c r="I2259" s="43">
        <v>1526.81231269766</v>
      </c>
      <c r="J2259" s="43" t="e">
        <f t="shared" si="35"/>
        <v>#DIV/0!</v>
      </c>
    </row>
    <row r="2260" spans="1:10" x14ac:dyDescent="0.25">
      <c r="A2260" s="79"/>
      <c r="B2260" s="79"/>
      <c r="C2260" s="43">
        <v>0.130451453287033</v>
      </c>
      <c r="D2260" s="43">
        <v>0.130451453287033</v>
      </c>
      <c r="E2260" s="43">
        <v>0</v>
      </c>
      <c r="F2260" s="43">
        <v>0</v>
      </c>
      <c r="G2260" s="43">
        <v>0</v>
      </c>
      <c r="H2260" s="43">
        <v>48</v>
      </c>
      <c r="I2260" s="43">
        <v>1793.18399706843</v>
      </c>
      <c r="J2260" s="43" t="e">
        <f t="shared" si="35"/>
        <v>#DIV/0!</v>
      </c>
    </row>
    <row r="2261" spans="1:10" x14ac:dyDescent="0.25">
      <c r="A2261" s="79"/>
      <c r="B2261" s="79"/>
      <c r="C2261" s="43">
        <v>0.13041871266896801</v>
      </c>
      <c r="D2261" s="43">
        <v>6.5332161148673795E-2</v>
      </c>
      <c r="E2261" s="43">
        <v>0</v>
      </c>
      <c r="F2261" s="43">
        <v>6.5086551520295299E-2</v>
      </c>
      <c r="G2261" s="43">
        <v>0.16666666666666599</v>
      </c>
      <c r="H2261" s="43">
        <v>65.8333333333333</v>
      </c>
      <c r="I2261" s="43">
        <v>1514.1666666666599</v>
      </c>
      <c r="J2261" s="43">
        <f t="shared" si="35"/>
        <v>0.78251227601381124</v>
      </c>
    </row>
    <row r="2262" spans="1:10" x14ac:dyDescent="0.25">
      <c r="A2262" s="79"/>
      <c r="B2262" s="79"/>
      <c r="C2262" s="43">
        <v>0.13011812557375901</v>
      </c>
      <c r="D2262" s="43">
        <v>0</v>
      </c>
      <c r="E2262" s="43">
        <v>0</v>
      </c>
      <c r="F2262" s="43">
        <v>0.13011812557375901</v>
      </c>
      <c r="G2262" s="43">
        <v>0</v>
      </c>
      <c r="H2262" s="43">
        <v>37.3333333333333</v>
      </c>
      <c r="I2262" s="43">
        <v>1660.22309730231</v>
      </c>
      <c r="J2262" s="43" t="e">
        <f t="shared" si="35"/>
        <v>#DIV/0!</v>
      </c>
    </row>
    <row r="2263" spans="1:10" x14ac:dyDescent="0.25">
      <c r="A2263" s="79"/>
      <c r="B2263" s="79"/>
      <c r="C2263" s="43">
        <v>0.13011812557375901</v>
      </c>
      <c r="D2263" s="43">
        <v>0</v>
      </c>
      <c r="E2263" s="43">
        <v>0</v>
      </c>
      <c r="F2263" s="43">
        <v>0.13011812557375901</v>
      </c>
      <c r="G2263" s="43">
        <v>0</v>
      </c>
      <c r="H2263" s="43">
        <v>37.3333333333333</v>
      </c>
      <c r="I2263" s="43">
        <v>1660.22309730231</v>
      </c>
      <c r="J2263" s="43" t="e">
        <f t="shared" si="35"/>
        <v>#DIV/0!</v>
      </c>
    </row>
    <row r="2264" spans="1:10" x14ac:dyDescent="0.25">
      <c r="A2264" s="79"/>
      <c r="B2264" s="79"/>
      <c r="C2264" s="43">
        <v>0.13011812557375901</v>
      </c>
      <c r="D2264" s="43">
        <v>0</v>
      </c>
      <c r="E2264" s="43">
        <v>0</v>
      </c>
      <c r="F2264" s="43">
        <v>0.13011812557375901</v>
      </c>
      <c r="G2264" s="43">
        <v>0</v>
      </c>
      <c r="H2264" s="43">
        <v>38.8333333333333</v>
      </c>
      <c r="I2264" s="43">
        <v>1726.9284896046299</v>
      </c>
      <c r="J2264" s="43" t="e">
        <f t="shared" si="35"/>
        <v>#DIV/0!</v>
      </c>
    </row>
    <row r="2265" spans="1:10" x14ac:dyDescent="0.25">
      <c r="A2265" s="79"/>
      <c r="B2265" s="79"/>
      <c r="C2265" s="43">
        <v>0.130092024686527</v>
      </c>
      <c r="D2265" s="43">
        <v>0</v>
      </c>
      <c r="E2265" s="43">
        <v>4.4878278274562098E-4</v>
      </c>
      <c r="F2265" s="43">
        <v>0.12964324190378201</v>
      </c>
      <c r="G2265" s="43">
        <v>0</v>
      </c>
      <c r="H2265" s="43">
        <v>10.3333333333333</v>
      </c>
      <c r="I2265" s="43">
        <v>459.118668275912</v>
      </c>
      <c r="J2265" s="43" t="e">
        <f t="shared" si="35"/>
        <v>#DIV/0!</v>
      </c>
    </row>
    <row r="2266" spans="1:10" x14ac:dyDescent="0.25">
      <c r="A2266" s="79"/>
      <c r="B2266" s="79"/>
      <c r="C2266" s="43">
        <v>0.12993817209170599</v>
      </c>
      <c r="D2266" s="43">
        <v>4.3312724030568801E-2</v>
      </c>
      <c r="E2266" s="43">
        <v>4.3312724030568801E-2</v>
      </c>
      <c r="F2266" s="43">
        <v>4.3312724030568801E-2</v>
      </c>
      <c r="G2266" s="43">
        <v>1.3333333333333299</v>
      </c>
      <c r="H2266" s="43">
        <v>52</v>
      </c>
      <c r="I2266" s="43">
        <v>2028</v>
      </c>
      <c r="J2266" s="43">
        <f t="shared" si="35"/>
        <v>9.7453629068779746E-2</v>
      </c>
    </row>
    <row r="2267" spans="1:10" x14ac:dyDescent="0.25">
      <c r="A2267" s="79"/>
      <c r="B2267" s="79"/>
      <c r="C2267" s="43">
        <v>0.12969822421348501</v>
      </c>
      <c r="D2267" s="43">
        <v>0</v>
      </c>
      <c r="E2267" s="43">
        <v>0.12969822421348501</v>
      </c>
      <c r="F2267" s="43">
        <v>0</v>
      </c>
      <c r="G2267" s="43">
        <v>0</v>
      </c>
      <c r="H2267" s="43">
        <v>38.8333333333333</v>
      </c>
      <c r="I2267" s="43">
        <v>1632.01184240475</v>
      </c>
      <c r="J2267" s="43" t="e">
        <f t="shared" si="35"/>
        <v>#DIV/0!</v>
      </c>
    </row>
    <row r="2268" spans="1:10" x14ac:dyDescent="0.25">
      <c r="A2268" s="79"/>
      <c r="B2268" s="79"/>
      <c r="C2268" s="43">
        <v>0.12965704504293399</v>
      </c>
      <c r="D2268" s="43">
        <v>0.12965704504293399</v>
      </c>
      <c r="E2268" s="43">
        <v>0</v>
      </c>
      <c r="F2268" s="43">
        <v>0</v>
      </c>
      <c r="G2268" s="43">
        <v>0.16666666666666599</v>
      </c>
      <c r="H2268" s="43">
        <v>36.6666666666666</v>
      </c>
      <c r="I2268" s="43">
        <v>1436.5569984833201</v>
      </c>
      <c r="J2268" s="43">
        <f t="shared" si="35"/>
        <v>0.77794227025760709</v>
      </c>
    </row>
    <row r="2269" spans="1:10" x14ac:dyDescent="0.25">
      <c r="A2269" s="79"/>
      <c r="B2269" s="79"/>
      <c r="C2269" s="43">
        <v>0.129436274155455</v>
      </c>
      <c r="D2269" s="43">
        <v>0.129436274155455</v>
      </c>
      <c r="E2269" s="43">
        <v>0</v>
      </c>
      <c r="F2269" s="43">
        <v>0</v>
      </c>
      <c r="G2269" s="43">
        <v>0.16666666666666599</v>
      </c>
      <c r="H2269" s="43">
        <v>12.3333333333333</v>
      </c>
      <c r="I2269" s="43">
        <v>382.33333333333297</v>
      </c>
      <c r="J2269" s="43">
        <f t="shared" si="35"/>
        <v>0.77661764493273311</v>
      </c>
    </row>
    <row r="2270" spans="1:10" x14ac:dyDescent="0.25">
      <c r="A2270" s="79"/>
      <c r="B2270" s="79"/>
      <c r="C2270" s="43">
        <v>0.12923850237680601</v>
      </c>
      <c r="D2270" s="43">
        <v>2.87363265202812E-2</v>
      </c>
      <c r="E2270" s="43">
        <v>0</v>
      </c>
      <c r="F2270" s="43">
        <v>0.100502175856525</v>
      </c>
      <c r="G2270" s="43">
        <v>0.16666666666666599</v>
      </c>
      <c r="H2270" s="43">
        <v>41.6666666666666</v>
      </c>
      <c r="I2270" s="43">
        <v>1746.2574640232399</v>
      </c>
      <c r="J2270" s="43">
        <f t="shared" si="35"/>
        <v>0.77543101426083916</v>
      </c>
    </row>
    <row r="2271" spans="1:10" x14ac:dyDescent="0.25">
      <c r="A2271" s="79"/>
      <c r="B2271" s="79"/>
      <c r="C2271" s="43">
        <v>0.12916835823380399</v>
      </c>
      <c r="D2271" s="43">
        <v>0</v>
      </c>
      <c r="E2271" s="43">
        <v>0</v>
      </c>
      <c r="F2271" s="43">
        <v>0.12916835823380399</v>
      </c>
      <c r="G2271" s="43">
        <v>0</v>
      </c>
      <c r="H2271" s="43">
        <v>24</v>
      </c>
      <c r="I2271" s="43">
        <v>1067.2862768371999</v>
      </c>
      <c r="J2271" s="43" t="e">
        <f t="shared" si="35"/>
        <v>#DIV/0!</v>
      </c>
    </row>
    <row r="2272" spans="1:10" x14ac:dyDescent="0.25">
      <c r="A2272" s="79"/>
      <c r="B2272" s="79"/>
      <c r="C2272" s="43">
        <v>0.12916835823380399</v>
      </c>
      <c r="D2272" s="43">
        <v>0</v>
      </c>
      <c r="E2272" s="43">
        <v>0</v>
      </c>
      <c r="F2272" s="43">
        <v>0.12916835823380399</v>
      </c>
      <c r="G2272" s="43">
        <v>0</v>
      </c>
      <c r="H2272" s="43">
        <v>36.6666666666666</v>
      </c>
      <c r="I2272" s="43">
        <v>1630.5762562790501</v>
      </c>
      <c r="J2272" s="43" t="e">
        <f t="shared" si="35"/>
        <v>#DIV/0!</v>
      </c>
    </row>
    <row r="2273" spans="1:10" x14ac:dyDescent="0.25">
      <c r="A2273" s="79"/>
      <c r="B2273" s="79"/>
      <c r="C2273" s="43">
        <v>0.12835187586524799</v>
      </c>
      <c r="D2273" s="43">
        <v>0</v>
      </c>
      <c r="E2273" s="43">
        <v>0.12835187586524799</v>
      </c>
      <c r="F2273" s="43">
        <v>0</v>
      </c>
      <c r="G2273" s="43">
        <v>0</v>
      </c>
      <c r="H2273" s="43">
        <v>37.5</v>
      </c>
      <c r="I2273" s="43">
        <v>1575.9771010346301</v>
      </c>
      <c r="J2273" s="43" t="e">
        <f t="shared" si="35"/>
        <v>#DIV/0!</v>
      </c>
    </row>
    <row r="2274" spans="1:10" x14ac:dyDescent="0.25">
      <c r="A2274" s="79"/>
      <c r="B2274" s="79"/>
      <c r="C2274" s="43">
        <v>0.12814264133178399</v>
      </c>
      <c r="D2274" s="43">
        <v>3.9893410791141698E-4</v>
      </c>
      <c r="E2274" s="43">
        <v>0</v>
      </c>
      <c r="F2274" s="43">
        <v>0.12774370722387299</v>
      </c>
      <c r="G2274" s="43">
        <v>0</v>
      </c>
      <c r="H2274" s="43">
        <v>32.5</v>
      </c>
      <c r="I2274" s="43">
        <v>1444.0981229510401</v>
      </c>
      <c r="J2274" s="43" t="e">
        <f t="shared" si="35"/>
        <v>#DIV/0!</v>
      </c>
    </row>
    <row r="2275" spans="1:10" x14ac:dyDescent="0.25">
      <c r="A2275" s="79"/>
      <c r="B2275" s="79"/>
      <c r="C2275" s="43">
        <v>0.12793433184875899</v>
      </c>
      <c r="D2275" s="43">
        <v>6.3078959775288504E-2</v>
      </c>
      <c r="E2275" s="43">
        <v>0</v>
      </c>
      <c r="F2275" s="43">
        <v>6.4855372073470599E-2</v>
      </c>
      <c r="G2275" s="43">
        <v>0.66666666666666596</v>
      </c>
      <c r="H2275" s="43">
        <v>61.8333333333333</v>
      </c>
      <c r="I2275" s="43">
        <v>1753.3918846124</v>
      </c>
      <c r="J2275" s="43">
        <f t="shared" si="35"/>
        <v>0.1919014977731387</v>
      </c>
    </row>
    <row r="2276" spans="1:10" x14ac:dyDescent="0.25">
      <c r="A2276" s="79"/>
      <c r="B2276" s="79"/>
      <c r="C2276" s="43">
        <v>0.12766775766180699</v>
      </c>
      <c r="D2276" s="43">
        <v>3.9893410791141698E-4</v>
      </c>
      <c r="E2276" s="43">
        <v>0</v>
      </c>
      <c r="F2276" s="43">
        <v>0.12726882355389499</v>
      </c>
      <c r="G2276" s="43">
        <v>0</v>
      </c>
      <c r="H2276" s="43">
        <v>32.3333333333333</v>
      </c>
      <c r="I2276" s="43">
        <v>1436.68641269523</v>
      </c>
      <c r="J2276" s="43" t="e">
        <f t="shared" si="35"/>
        <v>#DIV/0!</v>
      </c>
    </row>
    <row r="2277" spans="1:10" x14ac:dyDescent="0.25">
      <c r="A2277" s="79"/>
      <c r="B2277" s="79"/>
      <c r="C2277" s="43">
        <v>0.12765891453165301</v>
      </c>
      <c r="D2277" s="43">
        <v>0.12765891453165301</v>
      </c>
      <c r="E2277" s="43">
        <v>0</v>
      </c>
      <c r="F2277" s="43">
        <v>0</v>
      </c>
      <c r="G2277" s="43">
        <v>0</v>
      </c>
      <c r="H2277" s="43">
        <v>37.5</v>
      </c>
      <c r="I2277" s="43">
        <v>1400.9249977097099</v>
      </c>
      <c r="J2277" s="43" t="e">
        <f t="shared" si="35"/>
        <v>#DIV/0!</v>
      </c>
    </row>
    <row r="2278" spans="1:10" x14ac:dyDescent="0.25">
      <c r="A2278" s="79"/>
      <c r="B2278" s="79"/>
      <c r="C2278" s="43">
        <v>0.12755619142930899</v>
      </c>
      <c r="D2278" s="43">
        <v>6.3303212044677606E-2</v>
      </c>
      <c r="E2278" s="43">
        <v>0</v>
      </c>
      <c r="F2278" s="43">
        <v>6.4252979384631995E-2</v>
      </c>
      <c r="G2278" s="43">
        <v>0.5</v>
      </c>
      <c r="H2278" s="43">
        <v>71.3333333333333</v>
      </c>
      <c r="I2278" s="43">
        <v>1245.49008717829</v>
      </c>
      <c r="J2278" s="43">
        <f t="shared" si="35"/>
        <v>0.25511238285861798</v>
      </c>
    </row>
    <row r="2279" spans="1:10" x14ac:dyDescent="0.25">
      <c r="A2279" s="79"/>
      <c r="B2279" s="79"/>
      <c r="C2279" s="43">
        <v>0.12755477607791699</v>
      </c>
      <c r="D2279" s="43">
        <v>0.12755477607791699</v>
      </c>
      <c r="E2279" s="43">
        <v>0</v>
      </c>
      <c r="F2279" s="43">
        <v>0</v>
      </c>
      <c r="G2279" s="43">
        <v>0.16666666666666599</v>
      </c>
      <c r="H2279" s="43">
        <v>41</v>
      </c>
      <c r="I2279" s="43">
        <v>1558.9476644578101</v>
      </c>
      <c r="J2279" s="43">
        <f t="shared" si="35"/>
        <v>0.76532865646750503</v>
      </c>
    </row>
    <row r="2280" spans="1:10" x14ac:dyDescent="0.25">
      <c r="A2280" s="79"/>
      <c r="B2280" s="79"/>
      <c r="C2280" s="43">
        <v>0.12749834993416301</v>
      </c>
      <c r="D2280" s="43">
        <v>0.12749834993416301</v>
      </c>
      <c r="E2280" s="43">
        <v>0</v>
      </c>
      <c r="F2280" s="43">
        <v>0</v>
      </c>
      <c r="G2280" s="43">
        <v>0.16666666666666599</v>
      </c>
      <c r="H2280" s="43">
        <v>44.8333333333333</v>
      </c>
      <c r="I2280" s="43">
        <v>1672.6759976384601</v>
      </c>
      <c r="J2280" s="43">
        <f t="shared" si="35"/>
        <v>0.7649900996049811</v>
      </c>
    </row>
    <row r="2281" spans="1:10" x14ac:dyDescent="0.25">
      <c r="A2281" s="79"/>
      <c r="B2281" s="79"/>
      <c r="C2281" s="43">
        <v>0.12745431029975701</v>
      </c>
      <c r="D2281" s="43">
        <v>0</v>
      </c>
      <c r="E2281" s="43">
        <v>0.12745431029975701</v>
      </c>
      <c r="F2281" s="43">
        <v>0</v>
      </c>
      <c r="G2281" s="43">
        <v>0</v>
      </c>
      <c r="H2281" s="43">
        <v>36.8333333333333</v>
      </c>
      <c r="I2281" s="43">
        <v>1547.95973034957</v>
      </c>
      <c r="J2281" s="43" t="e">
        <f t="shared" si="35"/>
        <v>#DIV/0!</v>
      </c>
    </row>
    <row r="2282" spans="1:10" x14ac:dyDescent="0.25">
      <c r="A2282" s="79"/>
      <c r="B2282" s="79"/>
      <c r="C2282" s="43">
        <v>0.12741800373095299</v>
      </c>
      <c r="D2282" s="43">
        <v>1.6765526806704399E-3</v>
      </c>
      <c r="E2282" s="43">
        <v>6.2032449184806299E-2</v>
      </c>
      <c r="F2282" s="43">
        <v>6.3709001865476803E-2</v>
      </c>
      <c r="G2282" s="43">
        <v>1.1666666666666601</v>
      </c>
      <c r="H2282" s="43">
        <v>60.6666666666666</v>
      </c>
      <c r="I2282" s="43">
        <v>1360.6666666666599</v>
      </c>
      <c r="J2282" s="43">
        <f t="shared" si="35"/>
        <v>0.1092154317693889</v>
      </c>
    </row>
    <row r="2283" spans="1:10" x14ac:dyDescent="0.25">
      <c r="A2283" s="79"/>
      <c r="B2283" s="79"/>
      <c r="C2283" s="43">
        <v>0.12686271239722799</v>
      </c>
      <c r="D2283" s="43">
        <v>0.12686271239722799</v>
      </c>
      <c r="E2283" s="43">
        <v>0</v>
      </c>
      <c r="F2283" s="43">
        <v>0</v>
      </c>
      <c r="G2283" s="43">
        <v>0.16666666666666599</v>
      </c>
      <c r="H2283" s="43">
        <v>31.3333333333333</v>
      </c>
      <c r="I2283" s="43">
        <v>1378.6666666666599</v>
      </c>
      <c r="J2283" s="43">
        <f t="shared" si="35"/>
        <v>0.76117627438337099</v>
      </c>
    </row>
    <row r="2284" spans="1:10" x14ac:dyDescent="0.25">
      <c r="A2284" s="79"/>
      <c r="B2284" s="79"/>
      <c r="C2284" s="43">
        <v>0.12676783899668601</v>
      </c>
      <c r="D2284" s="43">
        <v>0</v>
      </c>
      <c r="E2284" s="43">
        <v>4.4878278274562098E-4</v>
      </c>
      <c r="F2284" s="43">
        <v>0.12631905621394099</v>
      </c>
      <c r="G2284" s="43">
        <v>0</v>
      </c>
      <c r="H2284" s="43">
        <v>38.5</v>
      </c>
      <c r="I2284" s="43">
        <v>1711.6977015084501</v>
      </c>
      <c r="J2284" s="43" t="e">
        <f t="shared" si="35"/>
        <v>#DIV/0!</v>
      </c>
    </row>
    <row r="2285" spans="1:10" x14ac:dyDescent="0.25">
      <c r="A2285" s="79"/>
      <c r="B2285" s="79"/>
      <c r="C2285" s="43">
        <v>0.12673456824329099</v>
      </c>
      <c r="D2285" s="43">
        <v>6.3367284121645898E-2</v>
      </c>
      <c r="E2285" s="43">
        <v>0</v>
      </c>
      <c r="F2285" s="43">
        <v>6.3367284121645898E-2</v>
      </c>
      <c r="G2285" s="43">
        <v>0.16666666666666599</v>
      </c>
      <c r="H2285" s="43">
        <v>37</v>
      </c>
      <c r="I2285" s="43">
        <v>1591</v>
      </c>
      <c r="J2285" s="43">
        <f t="shared" si="35"/>
        <v>0.76040740945974905</v>
      </c>
    </row>
    <row r="2286" spans="1:10" x14ac:dyDescent="0.25">
      <c r="A2286" s="79"/>
      <c r="B2286" s="79"/>
      <c r="C2286" s="43">
        <v>0.12632877842249199</v>
      </c>
      <c r="D2286" s="43">
        <v>6.3164389211246202E-2</v>
      </c>
      <c r="E2286" s="43">
        <v>0</v>
      </c>
      <c r="F2286" s="43">
        <v>6.3164389211246202E-2</v>
      </c>
      <c r="G2286" s="43">
        <v>0.33333333333333298</v>
      </c>
      <c r="H2286" s="43">
        <v>48</v>
      </c>
      <c r="I2286" s="43">
        <v>1560</v>
      </c>
      <c r="J2286" s="43">
        <f t="shared" si="35"/>
        <v>0.37898633526747638</v>
      </c>
    </row>
    <row r="2287" spans="1:10" x14ac:dyDescent="0.25">
      <c r="A2287" s="79"/>
      <c r="B2287" s="79"/>
      <c r="C2287" s="43">
        <v>0.12631905621394099</v>
      </c>
      <c r="D2287" s="43">
        <v>0</v>
      </c>
      <c r="E2287" s="43">
        <v>0</v>
      </c>
      <c r="F2287" s="43">
        <v>0.12631905621394099</v>
      </c>
      <c r="G2287" s="43">
        <v>0</v>
      </c>
      <c r="H2287" s="43">
        <v>31.8333333333333</v>
      </c>
      <c r="I2287" s="43">
        <v>1415.6366588604501</v>
      </c>
      <c r="J2287" s="43" t="e">
        <f t="shared" si="35"/>
        <v>#DIV/0!</v>
      </c>
    </row>
    <row r="2288" spans="1:10" x14ac:dyDescent="0.25">
      <c r="A2288" s="79"/>
      <c r="B2288" s="79"/>
      <c r="C2288" s="43">
        <v>0.12631905621394099</v>
      </c>
      <c r="D2288" s="43">
        <v>0</v>
      </c>
      <c r="E2288" s="43">
        <v>0</v>
      </c>
      <c r="F2288" s="43">
        <v>0.12631905621394099</v>
      </c>
      <c r="G2288" s="43">
        <v>0</v>
      </c>
      <c r="H2288" s="43">
        <v>35.1666666666666</v>
      </c>
      <c r="I2288" s="43">
        <v>1563.8708639767301</v>
      </c>
      <c r="J2288" s="43" t="e">
        <f t="shared" si="35"/>
        <v>#DIV/0!</v>
      </c>
    </row>
    <row r="2289" spans="1:10" x14ac:dyDescent="0.25">
      <c r="A2289" s="79"/>
      <c r="B2289" s="79"/>
      <c r="C2289" s="43">
        <v>0.126095406504074</v>
      </c>
      <c r="D2289" s="43">
        <v>0.126095406504074</v>
      </c>
      <c r="E2289" s="43">
        <v>0</v>
      </c>
      <c r="F2289" s="43">
        <v>0</v>
      </c>
      <c r="G2289" s="43">
        <v>0.66666666666666596</v>
      </c>
      <c r="H2289" s="43">
        <v>27.6666666666666</v>
      </c>
      <c r="I2289" s="43">
        <v>988.71166600503102</v>
      </c>
      <c r="J2289" s="43">
        <f t="shared" si="35"/>
        <v>0.18914310975611121</v>
      </c>
    </row>
    <row r="2290" spans="1:10" x14ac:dyDescent="0.25">
      <c r="A2290" s="79"/>
      <c r="B2290" s="79"/>
      <c r="C2290" s="43">
        <v>0.12607249011461899</v>
      </c>
      <c r="D2290" s="43">
        <v>6.3495428275582494E-2</v>
      </c>
      <c r="E2290" s="43">
        <v>0</v>
      </c>
      <c r="F2290" s="43">
        <v>6.2577061839036899E-2</v>
      </c>
      <c r="G2290" s="43">
        <v>0.33333333333333298</v>
      </c>
      <c r="H2290" s="43">
        <v>39.3333333333333</v>
      </c>
      <c r="I2290" s="43">
        <v>1453.3333333333301</v>
      </c>
      <c r="J2290" s="43">
        <f t="shared" si="35"/>
        <v>0.37821747034385739</v>
      </c>
    </row>
    <row r="2291" spans="1:10" x14ac:dyDescent="0.25">
      <c r="A2291" s="79"/>
      <c r="B2291" s="79"/>
      <c r="C2291" s="43">
        <v>0.125659179168774</v>
      </c>
      <c r="D2291" s="43">
        <v>0</v>
      </c>
      <c r="E2291" s="43">
        <v>0.125659179168774</v>
      </c>
      <c r="F2291" s="43">
        <v>0</v>
      </c>
      <c r="G2291" s="43">
        <v>0</v>
      </c>
      <c r="H2291" s="43">
        <v>26</v>
      </c>
      <c r="I2291" s="43">
        <v>1092.67745671734</v>
      </c>
      <c r="J2291" s="43" t="e">
        <f t="shared" si="35"/>
        <v>#DIV/0!</v>
      </c>
    </row>
    <row r="2292" spans="1:10" x14ac:dyDescent="0.25">
      <c r="A2292" s="79"/>
      <c r="B2292" s="79"/>
      <c r="C2292" s="43">
        <v>0.125659179168774</v>
      </c>
      <c r="D2292" s="43">
        <v>0</v>
      </c>
      <c r="E2292" s="43">
        <v>0.125659179168774</v>
      </c>
      <c r="F2292" s="43">
        <v>0</v>
      </c>
      <c r="G2292" s="43">
        <v>0</v>
      </c>
      <c r="H2292" s="43">
        <v>37.6666666666666</v>
      </c>
      <c r="I2292" s="43">
        <v>1582.9814437058999</v>
      </c>
      <c r="J2292" s="43" t="e">
        <f t="shared" si="35"/>
        <v>#DIV/0!</v>
      </c>
    </row>
    <row r="2293" spans="1:10" x14ac:dyDescent="0.25">
      <c r="A2293" s="79"/>
      <c r="B2293" s="79"/>
      <c r="C2293" s="43">
        <v>0.125659179168774</v>
      </c>
      <c r="D2293" s="43">
        <v>0</v>
      </c>
      <c r="E2293" s="43">
        <v>0.125659179168774</v>
      </c>
      <c r="F2293" s="43">
        <v>0</v>
      </c>
      <c r="G2293" s="43">
        <v>0</v>
      </c>
      <c r="H2293" s="43">
        <v>32.1666666666666</v>
      </c>
      <c r="I2293" s="43">
        <v>1351.8381355541501</v>
      </c>
      <c r="J2293" s="43" t="e">
        <f t="shared" si="35"/>
        <v>#DIV/0!</v>
      </c>
    </row>
    <row r="2294" spans="1:10" x14ac:dyDescent="0.25">
      <c r="A2294" s="79"/>
      <c r="B2294" s="79"/>
      <c r="C2294" s="43">
        <v>0.12521039638602799</v>
      </c>
      <c r="D2294" s="43">
        <v>0</v>
      </c>
      <c r="E2294" s="43">
        <v>0.12521039638602799</v>
      </c>
      <c r="F2294" s="43">
        <v>0</v>
      </c>
      <c r="G2294" s="43">
        <v>0</v>
      </c>
      <c r="H2294" s="43">
        <v>28.5</v>
      </c>
      <c r="I2294" s="43">
        <v>1197.7425967863201</v>
      </c>
      <c r="J2294" s="43" t="e">
        <f t="shared" si="35"/>
        <v>#DIV/0!</v>
      </c>
    </row>
    <row r="2295" spans="1:10" x14ac:dyDescent="0.25">
      <c r="A2295" s="79"/>
      <c r="B2295" s="79"/>
      <c r="C2295" s="43">
        <v>0.12519088797498401</v>
      </c>
      <c r="D2295" s="43">
        <v>0</v>
      </c>
      <c r="E2295" s="43">
        <v>5.20588027984921E-2</v>
      </c>
      <c r="F2295" s="43">
        <v>7.3132085176492501E-2</v>
      </c>
      <c r="G2295" s="43">
        <v>0</v>
      </c>
      <c r="H2295" s="43">
        <v>21</v>
      </c>
      <c r="I2295" s="43">
        <v>928.98708121796301</v>
      </c>
      <c r="J2295" s="43" t="e">
        <f t="shared" si="35"/>
        <v>#DIV/0!</v>
      </c>
    </row>
    <row r="2296" spans="1:10" x14ac:dyDescent="0.25">
      <c r="A2296" s="79"/>
      <c r="B2296" s="79"/>
      <c r="C2296" s="43">
        <v>0.12506621362682399</v>
      </c>
      <c r="D2296" s="43">
        <v>0</v>
      </c>
      <c r="E2296" s="43">
        <v>2.1541573571789801E-2</v>
      </c>
      <c r="F2296" s="43">
        <v>0.10352464005503401</v>
      </c>
      <c r="G2296" s="43">
        <v>0</v>
      </c>
      <c r="H2296" s="43">
        <v>34.5</v>
      </c>
      <c r="I2296" s="43">
        <v>1520.37352507881</v>
      </c>
      <c r="J2296" s="43" t="e">
        <f t="shared" si="35"/>
        <v>#DIV/0!</v>
      </c>
    </row>
    <row r="2297" spans="1:10" x14ac:dyDescent="0.25">
      <c r="A2297" s="79"/>
      <c r="B2297" s="79"/>
      <c r="C2297" s="43">
        <v>0.124998965257862</v>
      </c>
      <c r="D2297" s="43">
        <v>6.2384845608132102E-2</v>
      </c>
      <c r="E2297" s="43">
        <v>0</v>
      </c>
      <c r="F2297" s="43">
        <v>6.2614119649730807E-2</v>
      </c>
      <c r="G2297" s="43">
        <v>0.16666666666666599</v>
      </c>
      <c r="H2297" s="43">
        <v>64.6666666666666</v>
      </c>
      <c r="I2297" s="43">
        <v>1490.91171025581</v>
      </c>
      <c r="J2297" s="43">
        <f t="shared" si="35"/>
        <v>0.74999379154717505</v>
      </c>
    </row>
    <row r="2298" spans="1:10" x14ac:dyDescent="0.25">
      <c r="A2298" s="79"/>
      <c r="B2298" s="79"/>
      <c r="C2298" s="43">
        <v>0.12468426178030401</v>
      </c>
      <c r="D2298" s="43">
        <v>0.12468426178030401</v>
      </c>
      <c r="E2298" s="43">
        <v>0</v>
      </c>
      <c r="F2298" s="43">
        <v>0</v>
      </c>
      <c r="G2298" s="43">
        <v>0.16666666666666599</v>
      </c>
      <c r="H2298" s="43">
        <v>75.8333333333333</v>
      </c>
      <c r="I2298" s="43">
        <v>1592.5</v>
      </c>
      <c r="J2298" s="43">
        <f t="shared" si="35"/>
        <v>0.74810557068182704</v>
      </c>
    </row>
    <row r="2299" spans="1:10" x14ac:dyDescent="0.25">
      <c r="A2299" s="79"/>
      <c r="B2299" s="79"/>
      <c r="C2299" s="43">
        <v>0.124678196287745</v>
      </c>
      <c r="D2299" s="43">
        <v>0.124678196287745</v>
      </c>
      <c r="E2299" s="43">
        <v>0</v>
      </c>
      <c r="F2299" s="43">
        <v>0</v>
      </c>
      <c r="G2299" s="43">
        <v>0.16666666666666599</v>
      </c>
      <c r="H2299" s="43">
        <v>40.3333333333333</v>
      </c>
      <c r="I2299" s="43">
        <v>1373.01233330279</v>
      </c>
      <c r="J2299" s="43">
        <f t="shared" si="35"/>
        <v>0.74806917772647308</v>
      </c>
    </row>
    <row r="2300" spans="1:10" x14ac:dyDescent="0.25">
      <c r="A2300" s="79"/>
      <c r="B2300" s="79"/>
      <c r="C2300" s="43">
        <v>0.124467441668362</v>
      </c>
      <c r="D2300" s="43">
        <v>0.124467441668362</v>
      </c>
      <c r="E2300" s="43">
        <v>0</v>
      </c>
      <c r="F2300" s="43">
        <v>0</v>
      </c>
      <c r="G2300" s="43">
        <v>0</v>
      </c>
      <c r="H2300" s="43">
        <v>44.5</v>
      </c>
      <c r="I2300" s="43">
        <v>1662.43099728219</v>
      </c>
      <c r="J2300" s="43" t="e">
        <f t="shared" si="35"/>
        <v>#DIV/0!</v>
      </c>
    </row>
    <row r="2301" spans="1:10" x14ac:dyDescent="0.25">
      <c r="A2301" s="79"/>
      <c r="B2301" s="79"/>
      <c r="C2301" s="43">
        <v>0.124467441668362</v>
      </c>
      <c r="D2301" s="43">
        <v>0.124467441668362</v>
      </c>
      <c r="E2301" s="43">
        <v>0</v>
      </c>
      <c r="F2301" s="43">
        <v>0</v>
      </c>
      <c r="G2301" s="43">
        <v>0</v>
      </c>
      <c r="H2301" s="43">
        <v>39.8333333333333</v>
      </c>
      <c r="I2301" s="43">
        <v>1488.09366423387</v>
      </c>
      <c r="J2301" s="43" t="e">
        <f t="shared" si="35"/>
        <v>#DIV/0!</v>
      </c>
    </row>
    <row r="2302" spans="1:10" x14ac:dyDescent="0.25">
      <c r="A2302" s="79"/>
      <c r="B2302" s="79"/>
      <c r="C2302" s="43">
        <v>0.124068507560451</v>
      </c>
      <c r="D2302" s="43">
        <v>0.124068507560451</v>
      </c>
      <c r="E2302" s="43">
        <v>0</v>
      </c>
      <c r="F2302" s="43">
        <v>0</v>
      </c>
      <c r="G2302" s="43">
        <v>0</v>
      </c>
      <c r="H2302" s="43">
        <v>40.6666666666666</v>
      </c>
      <c r="I2302" s="43">
        <v>1519.2253308496499</v>
      </c>
      <c r="J2302" s="43" t="e">
        <f t="shared" si="35"/>
        <v>#DIV/0!</v>
      </c>
    </row>
    <row r="2303" spans="1:10" x14ac:dyDescent="0.25">
      <c r="A2303" s="79"/>
      <c r="B2303" s="79"/>
      <c r="C2303" s="43">
        <v>0.12406850756045</v>
      </c>
      <c r="D2303" s="43">
        <v>0.12406850756045</v>
      </c>
      <c r="E2303" s="43">
        <v>0</v>
      </c>
      <c r="F2303" s="43">
        <v>0</v>
      </c>
      <c r="G2303" s="43">
        <v>0</v>
      </c>
      <c r="H2303" s="43">
        <v>26.6666666666666</v>
      </c>
      <c r="I2303" s="43">
        <v>996.21333170468904</v>
      </c>
      <c r="J2303" s="43" t="e">
        <f t="shared" si="35"/>
        <v>#DIV/0!</v>
      </c>
    </row>
    <row r="2304" spans="1:10" x14ac:dyDescent="0.25">
      <c r="A2304" s="79"/>
      <c r="B2304" s="79"/>
      <c r="C2304" s="43">
        <v>0.123944637864055</v>
      </c>
      <c r="D2304" s="43">
        <v>0</v>
      </c>
      <c r="E2304" s="43">
        <v>0</v>
      </c>
      <c r="F2304" s="43">
        <v>0.123944637864055</v>
      </c>
      <c r="G2304" s="43">
        <v>0</v>
      </c>
      <c r="H2304" s="43">
        <v>30.6666666666666</v>
      </c>
      <c r="I2304" s="43">
        <v>1363.7546870697499</v>
      </c>
      <c r="J2304" s="43" t="e">
        <f t="shared" si="35"/>
        <v>#DIV/0!</v>
      </c>
    </row>
    <row r="2305" spans="1:10" x14ac:dyDescent="0.25">
      <c r="A2305" s="79"/>
      <c r="B2305" s="79"/>
      <c r="C2305" s="43">
        <v>0.12382350643932399</v>
      </c>
      <c r="D2305" s="43">
        <v>0</v>
      </c>
      <c r="E2305" s="43">
        <v>5.9239327322422E-2</v>
      </c>
      <c r="F2305" s="43">
        <v>6.4584179116902396E-2</v>
      </c>
      <c r="G2305" s="43">
        <v>0</v>
      </c>
      <c r="H2305" s="43">
        <v>34.6666666666666</v>
      </c>
      <c r="I2305" s="43">
        <v>1500.0842395853001</v>
      </c>
      <c r="J2305" s="43" t="e">
        <f t="shared" si="35"/>
        <v>#DIV/0!</v>
      </c>
    </row>
    <row r="2306" spans="1:10" x14ac:dyDescent="0.25">
      <c r="A2306" s="79"/>
      <c r="B2306" s="79"/>
      <c r="C2306" s="43">
        <v>0.123714436078228</v>
      </c>
      <c r="D2306" s="43">
        <v>7.9786821582283397E-4</v>
      </c>
      <c r="E2306" s="43">
        <v>1.34634834823686E-3</v>
      </c>
      <c r="F2306" s="43">
        <v>0.12157021951416901</v>
      </c>
      <c r="G2306" s="43">
        <v>0</v>
      </c>
      <c r="H2306" s="43">
        <v>35.3333333333333</v>
      </c>
      <c r="I2306" s="43">
        <v>1568.0970851981201</v>
      </c>
      <c r="J2306" s="43" t="e">
        <f t="shared" si="35"/>
        <v>#DIV/0!</v>
      </c>
    </row>
    <row r="2307" spans="1:10" x14ac:dyDescent="0.25">
      <c r="A2307" s="79"/>
      <c r="B2307" s="79"/>
      <c r="C2307" s="43">
        <v>0.123488500216932</v>
      </c>
      <c r="D2307" s="43">
        <v>0</v>
      </c>
      <c r="E2307" s="43">
        <v>0.11399082681738799</v>
      </c>
      <c r="F2307" s="43">
        <v>9.4976733995444998E-3</v>
      </c>
      <c r="G2307" s="43">
        <v>0</v>
      </c>
      <c r="H2307" s="43">
        <v>34.3333333333333</v>
      </c>
      <c r="I2307" s="43">
        <v>1447.7830012951799</v>
      </c>
      <c r="J2307" s="43" t="e">
        <f t="shared" ref="J2307:J2370" si="36">C2307/G2307</f>
        <v>#DIV/0!</v>
      </c>
    </row>
    <row r="2308" spans="1:10" x14ac:dyDescent="0.25">
      <c r="A2308" s="79"/>
      <c r="B2308" s="79"/>
      <c r="C2308" s="43">
        <v>0.12341526525504599</v>
      </c>
      <c r="D2308" s="43">
        <v>0</v>
      </c>
      <c r="E2308" s="43">
        <v>0.12341526525504599</v>
      </c>
      <c r="F2308" s="43">
        <v>0</v>
      </c>
      <c r="G2308" s="43">
        <v>0</v>
      </c>
      <c r="H2308" s="43">
        <v>35.3333333333333</v>
      </c>
      <c r="I2308" s="43">
        <v>1484.92064630818</v>
      </c>
      <c r="J2308" s="43" t="e">
        <f t="shared" si="36"/>
        <v>#DIV/0!</v>
      </c>
    </row>
    <row r="2309" spans="1:10" x14ac:dyDescent="0.25">
      <c r="A2309" s="79"/>
      <c r="B2309" s="79"/>
      <c r="C2309" s="43">
        <v>0.123274676087003</v>
      </c>
      <c r="D2309" s="43">
        <v>8.8846613396038696E-3</v>
      </c>
      <c r="E2309" s="43">
        <v>0</v>
      </c>
      <c r="F2309" s="43">
        <v>0.114390014747399</v>
      </c>
      <c r="G2309" s="43">
        <v>0.33333333333333298</v>
      </c>
      <c r="H2309" s="43">
        <v>25.6666666666666</v>
      </c>
      <c r="I2309" s="43">
        <v>1334.6666666666599</v>
      </c>
      <c r="J2309" s="43">
        <f t="shared" si="36"/>
        <v>0.36982402826100941</v>
      </c>
    </row>
    <row r="2310" spans="1:10" x14ac:dyDescent="0.25">
      <c r="A2310" s="79"/>
      <c r="B2310" s="79"/>
      <c r="C2310" s="43">
        <v>0.12310381721508799</v>
      </c>
      <c r="D2310" s="43">
        <v>0.12310381721508799</v>
      </c>
      <c r="E2310" s="43">
        <v>0</v>
      </c>
      <c r="F2310" s="43">
        <v>0</v>
      </c>
      <c r="G2310" s="43">
        <v>0.16666666666666599</v>
      </c>
      <c r="H2310" s="43">
        <v>34.1666666666666</v>
      </c>
      <c r="I2310" s="43">
        <v>1503.3333333333301</v>
      </c>
      <c r="J2310" s="43">
        <f t="shared" si="36"/>
        <v>0.73862290329053093</v>
      </c>
    </row>
    <row r="2311" spans="1:10" x14ac:dyDescent="0.25">
      <c r="A2311" s="79"/>
      <c r="B2311" s="79"/>
      <c r="C2311" s="43">
        <v>0.12310381721508799</v>
      </c>
      <c r="D2311" s="43">
        <v>6.1551908607544101E-2</v>
      </c>
      <c r="E2311" s="43">
        <v>0</v>
      </c>
      <c r="F2311" s="43">
        <v>6.1551908607544101E-2</v>
      </c>
      <c r="G2311" s="43">
        <v>0.16666666666666599</v>
      </c>
      <c r="H2311" s="43">
        <v>9</v>
      </c>
      <c r="I2311" s="43">
        <v>396</v>
      </c>
      <c r="J2311" s="43">
        <f t="shared" si="36"/>
        <v>0.73862290329053093</v>
      </c>
    </row>
    <row r="2312" spans="1:10" x14ac:dyDescent="0.25">
      <c r="A2312" s="79"/>
      <c r="B2312" s="79"/>
      <c r="C2312" s="43">
        <v>0.12296648247230001</v>
      </c>
      <c r="D2312" s="43">
        <v>0</v>
      </c>
      <c r="E2312" s="43">
        <v>0.12296648247230001</v>
      </c>
      <c r="F2312" s="43">
        <v>0</v>
      </c>
      <c r="G2312" s="43">
        <v>0</v>
      </c>
      <c r="H2312" s="43">
        <v>30.3333333333333</v>
      </c>
      <c r="I2312" s="43">
        <v>1274.7903661702301</v>
      </c>
      <c r="J2312" s="43" t="e">
        <f t="shared" si="36"/>
        <v>#DIV/0!</v>
      </c>
    </row>
    <row r="2313" spans="1:10" x14ac:dyDescent="0.25">
      <c r="A2313" s="79"/>
      <c r="B2313" s="79"/>
      <c r="C2313" s="43">
        <v>0.122936781309779</v>
      </c>
      <c r="D2313" s="43">
        <v>0.122936781309779</v>
      </c>
      <c r="E2313" s="43">
        <v>0</v>
      </c>
      <c r="F2313" s="43">
        <v>0</v>
      </c>
      <c r="G2313" s="43">
        <v>0.16666666666666599</v>
      </c>
      <c r="H2313" s="43">
        <v>32.8333333333333</v>
      </c>
      <c r="I2313" s="43">
        <v>1476.2263333231499</v>
      </c>
      <c r="J2313" s="43">
        <f t="shared" si="36"/>
        <v>0.73762068785867696</v>
      </c>
    </row>
    <row r="2314" spans="1:10" x14ac:dyDescent="0.25">
      <c r="A2314" s="79"/>
      <c r="B2314" s="79"/>
      <c r="C2314" s="43">
        <v>0.12291662275639299</v>
      </c>
      <c r="D2314" s="43">
        <v>6.1220869543207997E-2</v>
      </c>
      <c r="E2314" s="43">
        <v>0</v>
      </c>
      <c r="F2314" s="43">
        <v>6.1695753213185302E-2</v>
      </c>
      <c r="G2314" s="43">
        <v>0.16666666666666599</v>
      </c>
      <c r="H2314" s="43">
        <v>45.8333333333333</v>
      </c>
      <c r="I2314" s="43">
        <v>1788.41171025581</v>
      </c>
      <c r="J2314" s="43">
        <f t="shared" si="36"/>
        <v>0.73749973653836098</v>
      </c>
    </row>
    <row r="2315" spans="1:10" x14ac:dyDescent="0.25">
      <c r="A2315" s="79"/>
      <c r="B2315" s="79"/>
      <c r="C2315" s="43">
        <v>0.12287170523671601</v>
      </c>
      <c r="D2315" s="43">
        <v>0.12287170523671601</v>
      </c>
      <c r="E2315" s="43">
        <v>0</v>
      </c>
      <c r="F2315" s="43">
        <v>0</v>
      </c>
      <c r="G2315" s="43">
        <v>0</v>
      </c>
      <c r="H2315" s="43">
        <v>46</v>
      </c>
      <c r="I2315" s="43">
        <v>1718.46799719058</v>
      </c>
      <c r="J2315" s="43" t="e">
        <f t="shared" si="36"/>
        <v>#DIV/0!</v>
      </c>
    </row>
    <row r="2316" spans="1:10" x14ac:dyDescent="0.25">
      <c r="A2316" s="79"/>
      <c r="B2316" s="79"/>
      <c r="C2316" s="43">
        <v>0.122472771128805</v>
      </c>
      <c r="D2316" s="43">
        <v>0.122472771128805</v>
      </c>
      <c r="E2316" s="43">
        <v>0</v>
      </c>
      <c r="F2316" s="43">
        <v>0</v>
      </c>
      <c r="G2316" s="43">
        <v>0</v>
      </c>
      <c r="H2316" s="43">
        <v>41</v>
      </c>
      <c r="I2316" s="43">
        <v>1531.67799749595</v>
      </c>
      <c r="J2316" s="43" t="e">
        <f t="shared" si="36"/>
        <v>#DIV/0!</v>
      </c>
    </row>
    <row r="2317" spans="1:10" x14ac:dyDescent="0.25">
      <c r="A2317" s="79"/>
      <c r="B2317" s="79"/>
      <c r="C2317" s="43">
        <v>0.122073837020893</v>
      </c>
      <c r="D2317" s="43">
        <v>0.122073837020893</v>
      </c>
      <c r="E2317" s="43">
        <v>0</v>
      </c>
      <c r="F2317" s="43">
        <v>0</v>
      </c>
      <c r="G2317" s="43">
        <v>0</v>
      </c>
      <c r="H2317" s="43">
        <v>39.3333333333333</v>
      </c>
      <c r="I2317" s="43">
        <v>1469.41466426441</v>
      </c>
      <c r="J2317" s="43" t="e">
        <f t="shared" si="36"/>
        <v>#DIV/0!</v>
      </c>
    </row>
    <row r="2318" spans="1:10" x14ac:dyDescent="0.25">
      <c r="A2318" s="79"/>
      <c r="B2318" s="79"/>
      <c r="C2318" s="43">
        <v>0.122073837020893</v>
      </c>
      <c r="D2318" s="43">
        <v>0.122073837020893</v>
      </c>
      <c r="E2318" s="43">
        <v>0</v>
      </c>
      <c r="F2318" s="43">
        <v>0</v>
      </c>
      <c r="G2318" s="43">
        <v>0</v>
      </c>
      <c r="H2318" s="43">
        <v>37.1666666666666</v>
      </c>
      <c r="I2318" s="43">
        <v>1388.4723310634099</v>
      </c>
      <c r="J2318" s="43" t="e">
        <f t="shared" si="36"/>
        <v>#DIV/0!</v>
      </c>
    </row>
    <row r="2319" spans="1:10" x14ac:dyDescent="0.25">
      <c r="A2319" s="79"/>
      <c r="B2319" s="79"/>
      <c r="C2319" s="43">
        <v>0.122073837020893</v>
      </c>
      <c r="D2319" s="43">
        <v>0.122073837020893</v>
      </c>
      <c r="E2319" s="43">
        <v>0</v>
      </c>
      <c r="F2319" s="43">
        <v>0</v>
      </c>
      <c r="G2319" s="43">
        <v>0</v>
      </c>
      <c r="H2319" s="43">
        <v>37.3333333333333</v>
      </c>
      <c r="I2319" s="43">
        <v>1394.69866438656</v>
      </c>
      <c r="J2319" s="43" t="e">
        <f t="shared" si="36"/>
        <v>#DIV/0!</v>
      </c>
    </row>
    <row r="2320" spans="1:10" x14ac:dyDescent="0.25">
      <c r="A2320" s="79"/>
      <c r="B2320" s="79"/>
      <c r="C2320" s="43">
        <v>0.12198757764035199</v>
      </c>
      <c r="D2320" s="43">
        <v>6.2374166928637197E-2</v>
      </c>
      <c r="E2320" s="43">
        <v>0</v>
      </c>
      <c r="F2320" s="43">
        <v>5.9613410711715498E-2</v>
      </c>
      <c r="G2320" s="43">
        <v>1.3333333333333299</v>
      </c>
      <c r="H2320" s="43">
        <v>44.8333333333333</v>
      </c>
      <c r="I2320" s="43">
        <v>1715.2450435891401</v>
      </c>
      <c r="J2320" s="43">
        <f t="shared" si="36"/>
        <v>9.1490683230264228E-2</v>
      </c>
    </row>
    <row r="2321" spans="1:10" x14ac:dyDescent="0.25">
      <c r="A2321" s="79"/>
      <c r="B2321" s="79"/>
      <c r="C2321" s="43">
        <v>0.121690130874945</v>
      </c>
      <c r="D2321" s="43">
        <v>0.121690130874945</v>
      </c>
      <c r="E2321" s="43">
        <v>0</v>
      </c>
      <c r="F2321" s="43">
        <v>0</v>
      </c>
      <c r="G2321" s="43">
        <v>0.33333333333333298</v>
      </c>
      <c r="H2321" s="43">
        <v>17.5</v>
      </c>
      <c r="I2321" s="43">
        <v>624.23233289563598</v>
      </c>
      <c r="J2321" s="43">
        <f t="shared" si="36"/>
        <v>0.36507039262483537</v>
      </c>
    </row>
    <row r="2322" spans="1:10" x14ac:dyDescent="0.25">
      <c r="A2322" s="79"/>
      <c r="B2322" s="79"/>
      <c r="C2322" s="43">
        <v>0.121620134124063</v>
      </c>
      <c r="D2322" s="43">
        <v>0</v>
      </c>
      <c r="E2322" s="43">
        <v>0.121620134124063</v>
      </c>
      <c r="F2322" s="43">
        <v>0</v>
      </c>
      <c r="G2322" s="43">
        <v>0</v>
      </c>
      <c r="H2322" s="43">
        <v>29.8333333333333</v>
      </c>
      <c r="I2322" s="43">
        <v>1253.77733815644</v>
      </c>
      <c r="J2322" s="43" t="e">
        <f t="shared" si="36"/>
        <v>#DIV/0!</v>
      </c>
    </row>
    <row r="2323" spans="1:10" x14ac:dyDescent="0.25">
      <c r="A2323" s="79"/>
      <c r="B2323" s="79"/>
      <c r="C2323" s="43">
        <v>0.12127596880507099</v>
      </c>
      <c r="D2323" s="43">
        <v>0.12127596880507099</v>
      </c>
      <c r="E2323" s="43">
        <v>0</v>
      </c>
      <c r="F2323" s="43">
        <v>0</v>
      </c>
      <c r="G2323" s="43">
        <v>0</v>
      </c>
      <c r="H2323" s="43">
        <v>26.5</v>
      </c>
      <c r="I2323" s="43">
        <v>989.98699838153505</v>
      </c>
      <c r="J2323" s="43" t="e">
        <f t="shared" si="36"/>
        <v>#DIV/0!</v>
      </c>
    </row>
    <row r="2324" spans="1:10" x14ac:dyDescent="0.25">
      <c r="A2324" s="79"/>
      <c r="B2324" s="79"/>
      <c r="C2324" s="43">
        <v>0.121171351341318</v>
      </c>
      <c r="D2324" s="43">
        <v>0</v>
      </c>
      <c r="E2324" s="43">
        <v>0.121171351341318</v>
      </c>
      <c r="F2324" s="43">
        <v>0</v>
      </c>
      <c r="G2324" s="43">
        <v>0</v>
      </c>
      <c r="H2324" s="43">
        <v>37.5</v>
      </c>
      <c r="I2324" s="43">
        <v>1575.9771010346301</v>
      </c>
      <c r="J2324" s="43" t="e">
        <f t="shared" si="36"/>
        <v>#DIV/0!</v>
      </c>
    </row>
    <row r="2325" spans="1:10" x14ac:dyDescent="0.25">
      <c r="A2325" s="79"/>
      <c r="B2325" s="79"/>
      <c r="C2325" s="43">
        <v>0.12109533584419201</v>
      </c>
      <c r="D2325" s="43">
        <v>0</v>
      </c>
      <c r="E2325" s="43">
        <v>0</v>
      </c>
      <c r="F2325" s="43">
        <v>0.12109533584419201</v>
      </c>
      <c r="G2325" s="43">
        <v>0</v>
      </c>
      <c r="H2325" s="43">
        <v>20.1666666666666</v>
      </c>
      <c r="I2325" s="43">
        <v>896.81694095347996</v>
      </c>
      <c r="J2325" s="43" t="e">
        <f t="shared" si="36"/>
        <v>#DIV/0!</v>
      </c>
    </row>
    <row r="2326" spans="1:10" x14ac:dyDescent="0.25">
      <c r="A2326" s="79"/>
      <c r="B2326" s="79"/>
      <c r="C2326" s="43">
        <v>0.12087703469715901</v>
      </c>
      <c r="D2326" s="43">
        <v>0.12087703469715901</v>
      </c>
      <c r="E2326" s="43">
        <v>0</v>
      </c>
      <c r="F2326" s="43">
        <v>0</v>
      </c>
      <c r="G2326" s="43">
        <v>0</v>
      </c>
      <c r="H2326" s="43">
        <v>35.1666666666666</v>
      </c>
      <c r="I2326" s="43">
        <v>1313.7563311855499</v>
      </c>
      <c r="J2326" s="43" t="e">
        <f t="shared" si="36"/>
        <v>#DIV/0!</v>
      </c>
    </row>
    <row r="2327" spans="1:10" x14ac:dyDescent="0.25">
      <c r="A2327" s="79"/>
      <c r="B2327" s="79"/>
      <c r="C2327" s="43">
        <v>0.120765186405745</v>
      </c>
      <c r="D2327" s="43">
        <v>0.120765186405745</v>
      </c>
      <c r="E2327" s="43">
        <v>0</v>
      </c>
      <c r="F2327" s="43">
        <v>0</v>
      </c>
      <c r="G2327" s="43">
        <v>0.33333333333333298</v>
      </c>
      <c r="H2327" s="43">
        <v>27.5</v>
      </c>
      <c r="I2327" s="43">
        <v>1400.8333333333301</v>
      </c>
      <c r="J2327" s="43">
        <f t="shared" si="36"/>
        <v>0.36229555921723539</v>
      </c>
    </row>
    <row r="2328" spans="1:10" x14ac:dyDescent="0.25">
      <c r="A2328" s="79"/>
      <c r="B2328" s="79"/>
      <c r="C2328" s="43">
        <v>0.12071179300827101</v>
      </c>
      <c r="D2328" s="43">
        <v>6.05481127350408E-2</v>
      </c>
      <c r="E2328" s="43">
        <v>0</v>
      </c>
      <c r="F2328" s="43">
        <v>6.0163680273230997E-2</v>
      </c>
      <c r="G2328" s="43">
        <v>0.16666666666666599</v>
      </c>
      <c r="H2328" s="43">
        <v>55.6666666666666</v>
      </c>
      <c r="I2328" s="43">
        <v>1002</v>
      </c>
      <c r="J2328" s="43">
        <f t="shared" si="36"/>
        <v>0.72427075804962893</v>
      </c>
    </row>
    <row r="2329" spans="1:10" x14ac:dyDescent="0.25">
      <c r="A2329" s="79"/>
      <c r="B2329" s="79"/>
      <c r="C2329" s="43">
        <v>0.120540934136356</v>
      </c>
      <c r="D2329" s="43">
        <v>0.120540934136356</v>
      </c>
      <c r="E2329" s="43">
        <v>0</v>
      </c>
      <c r="F2329" s="43">
        <v>0</v>
      </c>
      <c r="G2329" s="43">
        <v>0.16666666666666599</v>
      </c>
      <c r="H2329" s="43">
        <v>31.1666666666666</v>
      </c>
      <c r="I2329" s="43">
        <v>1059.6666666666599</v>
      </c>
      <c r="J2329" s="43">
        <f t="shared" si="36"/>
        <v>0.72324560481813893</v>
      </c>
    </row>
    <row r="2330" spans="1:10" x14ac:dyDescent="0.25">
      <c r="A2330" s="79"/>
      <c r="B2330" s="79"/>
      <c r="C2330" s="43">
        <v>0.120182880805745</v>
      </c>
      <c r="D2330" s="43">
        <v>5.2752676703897898E-3</v>
      </c>
      <c r="E2330" s="43">
        <v>0</v>
      </c>
      <c r="F2330" s="43">
        <v>0.114907613135355</v>
      </c>
      <c r="G2330" s="43">
        <v>0.33333333333333298</v>
      </c>
      <c r="H2330" s="43">
        <v>61.1666666666666</v>
      </c>
      <c r="I2330" s="43">
        <v>1166.41171025581</v>
      </c>
      <c r="J2330" s="43">
        <f t="shared" si="36"/>
        <v>0.36054864241723539</v>
      </c>
    </row>
    <row r="2331" spans="1:10" x14ac:dyDescent="0.25">
      <c r="A2331" s="79"/>
      <c r="B2331" s="79"/>
      <c r="C2331" s="43">
        <v>0.12014556850423699</v>
      </c>
      <c r="D2331" s="43">
        <v>0</v>
      </c>
      <c r="E2331" s="43">
        <v>0</v>
      </c>
      <c r="F2331" s="43">
        <v>0.12014556850423699</v>
      </c>
      <c r="G2331" s="43">
        <v>0</v>
      </c>
      <c r="H2331" s="43">
        <v>22.3333333333333</v>
      </c>
      <c r="I2331" s="43">
        <v>993.16917427906003</v>
      </c>
      <c r="J2331" s="43" t="e">
        <f t="shared" si="36"/>
        <v>#DIV/0!</v>
      </c>
    </row>
    <row r="2332" spans="1:10" x14ac:dyDescent="0.25">
      <c r="A2332" s="79"/>
      <c r="B2332" s="79"/>
      <c r="C2332" s="43">
        <v>0.12014556850423699</v>
      </c>
      <c r="D2332" s="43">
        <v>0</v>
      </c>
      <c r="E2332" s="43">
        <v>0</v>
      </c>
      <c r="F2332" s="43">
        <v>0.12014556850423699</v>
      </c>
      <c r="G2332" s="43">
        <v>0</v>
      </c>
      <c r="H2332" s="43">
        <v>33</v>
      </c>
      <c r="I2332" s="43">
        <v>1467.51863065114</v>
      </c>
      <c r="J2332" s="43" t="e">
        <f t="shared" si="36"/>
        <v>#DIV/0!</v>
      </c>
    </row>
    <row r="2333" spans="1:10" x14ac:dyDescent="0.25">
      <c r="A2333" s="79"/>
      <c r="B2333" s="79"/>
      <c r="C2333" s="43">
        <v>0.12002835752061</v>
      </c>
      <c r="D2333" s="43">
        <v>6.0014178760305001E-2</v>
      </c>
      <c r="E2333" s="43">
        <v>0</v>
      </c>
      <c r="F2333" s="43">
        <v>6.0014178760305001E-2</v>
      </c>
      <c r="G2333" s="43">
        <v>1.3333333333333299</v>
      </c>
      <c r="H2333" s="43">
        <v>33</v>
      </c>
      <c r="I2333" s="43">
        <v>1628.6666666666599</v>
      </c>
      <c r="J2333" s="43">
        <f t="shared" si="36"/>
        <v>9.002126814045773E-2</v>
      </c>
    </row>
    <row r="2334" spans="1:10" x14ac:dyDescent="0.25">
      <c r="A2334" s="79"/>
      <c r="B2334" s="79"/>
      <c r="C2334" s="43">
        <v>0.119942928084652</v>
      </c>
      <c r="D2334" s="43">
        <v>6.6634960047029001E-3</v>
      </c>
      <c r="E2334" s="43">
        <v>0</v>
      </c>
      <c r="F2334" s="43">
        <v>0.11327943207994901</v>
      </c>
      <c r="G2334" s="43">
        <v>0.33333333333333298</v>
      </c>
      <c r="H2334" s="43">
        <v>29.6666666666666</v>
      </c>
      <c r="I2334" s="43">
        <v>1542.6666666666599</v>
      </c>
      <c r="J2334" s="43">
        <f t="shared" si="36"/>
        <v>0.35982878425395637</v>
      </c>
    </row>
    <row r="2335" spans="1:10" x14ac:dyDescent="0.25">
      <c r="A2335" s="79"/>
      <c r="B2335" s="79"/>
      <c r="C2335" s="43">
        <v>0.119841163061914</v>
      </c>
      <c r="D2335" s="43">
        <v>5.99287493243474E-2</v>
      </c>
      <c r="E2335" s="43">
        <v>0</v>
      </c>
      <c r="F2335" s="43">
        <v>5.9912413737567602E-2</v>
      </c>
      <c r="G2335" s="43">
        <v>0.16666666666666599</v>
      </c>
      <c r="H2335" s="43">
        <v>62.1666666666666</v>
      </c>
      <c r="I2335" s="43">
        <v>1433.41171025581</v>
      </c>
      <c r="J2335" s="43">
        <f t="shared" si="36"/>
        <v>0.7190469783714869</v>
      </c>
    </row>
    <row r="2336" spans="1:10" x14ac:dyDescent="0.25">
      <c r="A2336" s="79"/>
      <c r="B2336" s="79"/>
      <c r="C2336" s="43">
        <v>0.119680232373425</v>
      </c>
      <c r="D2336" s="43">
        <v>0.119680232373425</v>
      </c>
      <c r="E2336" s="43">
        <v>0</v>
      </c>
      <c r="F2336" s="43">
        <v>0</v>
      </c>
      <c r="G2336" s="43">
        <v>0</v>
      </c>
      <c r="H2336" s="43">
        <v>36.5</v>
      </c>
      <c r="I2336" s="43">
        <v>1363.5669977707901</v>
      </c>
      <c r="J2336" s="43" t="e">
        <f t="shared" si="36"/>
        <v>#DIV/0!</v>
      </c>
    </row>
    <row r="2337" spans="1:10" x14ac:dyDescent="0.25">
      <c r="A2337" s="79"/>
      <c r="B2337" s="79"/>
      <c r="C2337" s="43">
        <v>0.119680232373425</v>
      </c>
      <c r="D2337" s="43">
        <v>0.119680232373425</v>
      </c>
      <c r="E2337" s="43">
        <v>0</v>
      </c>
      <c r="F2337" s="43">
        <v>0</v>
      </c>
      <c r="G2337" s="43">
        <v>0</v>
      </c>
      <c r="H2337" s="43">
        <v>24.3333333333333</v>
      </c>
      <c r="I2337" s="43">
        <v>909.04466518052902</v>
      </c>
      <c r="J2337" s="43" t="e">
        <f t="shared" si="36"/>
        <v>#DIV/0!</v>
      </c>
    </row>
    <row r="2338" spans="1:10" x14ac:dyDescent="0.25">
      <c r="A2338" s="79"/>
      <c r="B2338" s="79"/>
      <c r="C2338" s="43">
        <v>0.11967068483425999</v>
      </c>
      <c r="D2338" s="43">
        <v>0</v>
      </c>
      <c r="E2338" s="43">
        <v>0</v>
      </c>
      <c r="F2338" s="43">
        <v>0.11967068483425999</v>
      </c>
      <c r="G2338" s="43">
        <v>0</v>
      </c>
      <c r="H2338" s="43">
        <v>39.3333333333333</v>
      </c>
      <c r="I2338" s="43">
        <v>1749.16362037207</v>
      </c>
      <c r="J2338" s="43" t="e">
        <f t="shared" si="36"/>
        <v>#DIV/0!</v>
      </c>
    </row>
    <row r="2339" spans="1:10" x14ac:dyDescent="0.25">
      <c r="A2339" s="79"/>
      <c r="B2339" s="79"/>
      <c r="C2339" s="43">
        <v>0.11928129826551399</v>
      </c>
      <c r="D2339" s="43">
        <v>0.11928129826551399</v>
      </c>
      <c r="E2339" s="43">
        <v>0</v>
      </c>
      <c r="F2339" s="43">
        <v>0</v>
      </c>
      <c r="G2339" s="43">
        <v>0</v>
      </c>
      <c r="H2339" s="43">
        <v>43.6666666666666</v>
      </c>
      <c r="I2339" s="43">
        <v>1631.29933066642</v>
      </c>
      <c r="J2339" s="43" t="e">
        <f t="shared" si="36"/>
        <v>#DIV/0!</v>
      </c>
    </row>
    <row r="2340" spans="1:10" x14ac:dyDescent="0.25">
      <c r="A2340" s="79"/>
      <c r="B2340" s="79"/>
      <c r="C2340" s="43">
        <v>0.11892743742759</v>
      </c>
      <c r="D2340" s="43">
        <v>0</v>
      </c>
      <c r="E2340" s="43">
        <v>0.11892743742759</v>
      </c>
      <c r="F2340" s="43">
        <v>0</v>
      </c>
      <c r="G2340" s="43">
        <v>0</v>
      </c>
      <c r="H2340" s="43">
        <v>39</v>
      </c>
      <c r="I2340" s="43">
        <v>1639.0161850760201</v>
      </c>
      <c r="J2340" s="43" t="e">
        <f t="shared" si="36"/>
        <v>#DIV/0!</v>
      </c>
    </row>
    <row r="2341" spans="1:10" x14ac:dyDescent="0.25">
      <c r="A2341" s="79"/>
      <c r="B2341" s="79"/>
      <c r="C2341" s="43">
        <v>0.11892743742759</v>
      </c>
      <c r="D2341" s="43">
        <v>0</v>
      </c>
      <c r="E2341" s="43">
        <v>0.11892743742759</v>
      </c>
      <c r="F2341" s="43">
        <v>0</v>
      </c>
      <c r="G2341" s="43">
        <v>0</v>
      </c>
      <c r="H2341" s="43">
        <v>36.3333333333333</v>
      </c>
      <c r="I2341" s="43">
        <v>1526.9467023357699</v>
      </c>
      <c r="J2341" s="43" t="e">
        <f t="shared" si="36"/>
        <v>#DIV/0!</v>
      </c>
    </row>
    <row r="2342" spans="1:10" x14ac:dyDescent="0.25">
      <c r="A2342" s="79"/>
      <c r="B2342" s="79"/>
      <c r="C2342" s="43">
        <v>0.11888236415760201</v>
      </c>
      <c r="D2342" s="43">
        <v>0.11888236415760201</v>
      </c>
      <c r="E2342" s="43">
        <v>0</v>
      </c>
      <c r="F2342" s="43">
        <v>0</v>
      </c>
      <c r="G2342" s="43">
        <v>0</v>
      </c>
      <c r="H2342" s="43">
        <v>41</v>
      </c>
      <c r="I2342" s="43">
        <v>1531.67799749595</v>
      </c>
      <c r="J2342" s="43" t="e">
        <f t="shared" si="36"/>
        <v>#DIV/0!</v>
      </c>
    </row>
    <row r="2343" spans="1:10" x14ac:dyDescent="0.25">
      <c r="A2343" s="79"/>
      <c r="B2343" s="79"/>
      <c r="C2343" s="43">
        <v>0.118797276632437</v>
      </c>
      <c r="D2343" s="43">
        <v>0.118797276632437</v>
      </c>
      <c r="E2343" s="43">
        <v>0</v>
      </c>
      <c r="F2343" s="43">
        <v>0</v>
      </c>
      <c r="G2343" s="43">
        <v>0.16666666666666599</v>
      </c>
      <c r="H2343" s="43">
        <v>38.1666666666666</v>
      </c>
      <c r="I2343" s="43">
        <v>1298.7859999796401</v>
      </c>
      <c r="J2343" s="43">
        <f t="shared" si="36"/>
        <v>0.71278365979462488</v>
      </c>
    </row>
    <row r="2344" spans="1:10" x14ac:dyDescent="0.25">
      <c r="A2344" s="79"/>
      <c r="B2344" s="79"/>
      <c r="C2344" s="43">
        <v>0.118601237434925</v>
      </c>
      <c r="D2344" s="43">
        <v>0.118601237434925</v>
      </c>
      <c r="E2344" s="43">
        <v>0</v>
      </c>
      <c r="F2344" s="43">
        <v>0</v>
      </c>
      <c r="G2344" s="43">
        <v>0.5</v>
      </c>
      <c r="H2344" s="43">
        <v>35.5</v>
      </c>
      <c r="I2344" s="43">
        <v>1210.2263333231499</v>
      </c>
      <c r="J2344" s="43">
        <f t="shared" si="36"/>
        <v>0.23720247486984999</v>
      </c>
    </row>
    <row r="2345" spans="1:10" x14ac:dyDescent="0.25">
      <c r="A2345" s="79"/>
      <c r="B2345" s="79"/>
      <c r="C2345" s="43">
        <v>0.118246033824328</v>
      </c>
      <c r="D2345" s="43">
        <v>0</v>
      </c>
      <c r="E2345" s="43">
        <v>0</v>
      </c>
      <c r="F2345" s="43">
        <v>0.118246033824328</v>
      </c>
      <c r="G2345" s="43">
        <v>0</v>
      </c>
      <c r="H2345" s="43">
        <v>29.8333333333333</v>
      </c>
      <c r="I2345" s="43">
        <v>1326.69613579068</v>
      </c>
      <c r="J2345" s="43" t="e">
        <f t="shared" si="36"/>
        <v>#DIV/0!</v>
      </c>
    </row>
    <row r="2346" spans="1:10" x14ac:dyDescent="0.25">
      <c r="A2346" s="79"/>
      <c r="B2346" s="79"/>
      <c r="C2346" s="43">
        <v>0.118246033824328</v>
      </c>
      <c r="D2346" s="43">
        <v>0</v>
      </c>
      <c r="E2346" s="43">
        <v>0</v>
      </c>
      <c r="F2346" s="43">
        <v>0.118246033824328</v>
      </c>
      <c r="G2346" s="43">
        <v>0</v>
      </c>
      <c r="H2346" s="43">
        <v>35.8333333333333</v>
      </c>
      <c r="I2346" s="43">
        <v>1593.51770499998</v>
      </c>
      <c r="J2346" s="43" t="e">
        <f t="shared" si="36"/>
        <v>#DIV/0!</v>
      </c>
    </row>
    <row r="2347" spans="1:10" x14ac:dyDescent="0.25">
      <c r="A2347" s="79"/>
      <c r="B2347" s="79"/>
      <c r="C2347" s="43">
        <v>0.118234339365497</v>
      </c>
      <c r="D2347" s="43">
        <v>6.2811992787920601E-2</v>
      </c>
      <c r="E2347" s="43">
        <v>0</v>
      </c>
      <c r="F2347" s="43">
        <v>5.5422346577576997E-2</v>
      </c>
      <c r="G2347" s="43">
        <v>1.1666666666666601</v>
      </c>
      <c r="H2347" s="43">
        <v>23.3333333333333</v>
      </c>
      <c r="I2347" s="43">
        <v>1153.3333333333301</v>
      </c>
      <c r="J2347" s="43">
        <f t="shared" si="36"/>
        <v>0.10134371945614086</v>
      </c>
    </row>
    <row r="2348" spans="1:10" x14ac:dyDescent="0.25">
      <c r="A2348" s="79"/>
      <c r="B2348" s="79"/>
      <c r="C2348" s="43">
        <v>0.118084495941779</v>
      </c>
      <c r="D2348" s="43">
        <v>0.118084495941779</v>
      </c>
      <c r="E2348" s="43">
        <v>0</v>
      </c>
      <c r="F2348" s="43">
        <v>0</v>
      </c>
      <c r="G2348" s="43">
        <v>0</v>
      </c>
      <c r="H2348" s="43">
        <v>37.5</v>
      </c>
      <c r="I2348" s="43">
        <v>1400.9249977097099</v>
      </c>
      <c r="J2348" s="43" t="e">
        <f t="shared" si="36"/>
        <v>#DIV/0!</v>
      </c>
    </row>
    <row r="2349" spans="1:10" x14ac:dyDescent="0.25">
      <c r="A2349" s="79"/>
      <c r="B2349" s="79"/>
      <c r="C2349" s="43">
        <v>0.118029871862098</v>
      </c>
      <c r="D2349" s="43">
        <v>0</v>
      </c>
      <c r="E2349" s="43">
        <v>0.118029871862098</v>
      </c>
      <c r="F2349" s="43">
        <v>0</v>
      </c>
      <c r="G2349" s="43">
        <v>0</v>
      </c>
      <c r="H2349" s="43">
        <v>35</v>
      </c>
      <c r="I2349" s="43">
        <v>1470.91196096565</v>
      </c>
      <c r="J2349" s="43" t="e">
        <f t="shared" si="36"/>
        <v>#DIV/0!</v>
      </c>
    </row>
    <row r="2350" spans="1:10" x14ac:dyDescent="0.25">
      <c r="A2350" s="79"/>
      <c r="B2350" s="79"/>
      <c r="C2350" s="43">
        <v>0.118029871862098</v>
      </c>
      <c r="D2350" s="43">
        <v>0</v>
      </c>
      <c r="E2350" s="43">
        <v>0.118029871862098</v>
      </c>
      <c r="F2350" s="43">
        <v>0</v>
      </c>
      <c r="G2350" s="43">
        <v>0</v>
      </c>
      <c r="H2350" s="43">
        <v>36.6666666666666</v>
      </c>
      <c r="I2350" s="43">
        <v>1540.95538767831</v>
      </c>
      <c r="J2350" s="43" t="e">
        <f t="shared" si="36"/>
        <v>#DIV/0!</v>
      </c>
    </row>
    <row r="2351" spans="1:10" x14ac:dyDescent="0.25">
      <c r="A2351" s="79"/>
      <c r="B2351" s="79"/>
      <c r="C2351" s="43">
        <v>0.118029871862098</v>
      </c>
      <c r="D2351" s="43">
        <v>0</v>
      </c>
      <c r="E2351" s="43">
        <v>0.118029871862098</v>
      </c>
      <c r="F2351" s="43">
        <v>0</v>
      </c>
      <c r="G2351" s="43">
        <v>0</v>
      </c>
      <c r="H2351" s="43">
        <v>32.6666666666666</v>
      </c>
      <c r="I2351" s="43">
        <v>1372.8511635679399</v>
      </c>
      <c r="J2351" s="43" t="e">
        <f t="shared" si="36"/>
        <v>#DIV/0!</v>
      </c>
    </row>
    <row r="2352" spans="1:10" x14ac:dyDescent="0.25">
      <c r="A2352" s="79"/>
      <c r="B2352" s="79"/>
      <c r="C2352" s="43">
        <v>0.11793533633964499</v>
      </c>
      <c r="D2352" s="43">
        <v>5.8967668169822803E-2</v>
      </c>
      <c r="E2352" s="43">
        <v>0</v>
      </c>
      <c r="F2352" s="43">
        <v>5.8967668169822803E-2</v>
      </c>
      <c r="G2352" s="43">
        <v>1</v>
      </c>
      <c r="H2352" s="43">
        <v>36</v>
      </c>
      <c r="I2352" s="43">
        <v>1506</v>
      </c>
      <c r="J2352" s="43">
        <f t="shared" si="36"/>
        <v>0.11793533633964499</v>
      </c>
    </row>
    <row r="2353" spans="1:10" x14ac:dyDescent="0.25">
      <c r="A2353" s="79"/>
      <c r="B2353" s="79"/>
      <c r="C2353" s="43">
        <v>0.117771150154351</v>
      </c>
      <c r="D2353" s="43">
        <v>0</v>
      </c>
      <c r="E2353" s="43">
        <v>0</v>
      </c>
      <c r="F2353" s="43">
        <v>0.117771150154351</v>
      </c>
      <c r="G2353" s="43">
        <v>0</v>
      </c>
      <c r="H2353" s="43">
        <v>29.1666666666666</v>
      </c>
      <c r="I2353" s="43">
        <v>1297.04929476743</v>
      </c>
      <c r="J2353" s="43" t="e">
        <f t="shared" si="36"/>
        <v>#DIV/0!</v>
      </c>
    </row>
    <row r="2354" spans="1:10" x14ac:dyDescent="0.25">
      <c r="A2354" s="79"/>
      <c r="B2354" s="79"/>
      <c r="C2354" s="43">
        <v>0.117682870998378</v>
      </c>
      <c r="D2354" s="43">
        <v>0.117682870998378</v>
      </c>
      <c r="E2354" s="43">
        <v>0</v>
      </c>
      <c r="F2354" s="43">
        <v>0</v>
      </c>
      <c r="G2354" s="43">
        <v>0.16666666666666599</v>
      </c>
      <c r="H2354" s="43">
        <v>66.1666666666666</v>
      </c>
      <c r="I2354" s="43">
        <v>1392.2263333231499</v>
      </c>
      <c r="J2354" s="43">
        <f t="shared" si="36"/>
        <v>0.70609722599027092</v>
      </c>
    </row>
    <row r="2355" spans="1:10" x14ac:dyDescent="0.25">
      <c r="A2355" s="79"/>
      <c r="B2355" s="79"/>
      <c r="C2355" s="43">
        <v>0.117581089079353</v>
      </c>
      <c r="D2355" s="43">
        <v>0</v>
      </c>
      <c r="E2355" s="43">
        <v>0.117581089079353</v>
      </c>
      <c r="F2355" s="43">
        <v>0</v>
      </c>
      <c r="G2355" s="43">
        <v>0</v>
      </c>
      <c r="H2355" s="43">
        <v>29.6666666666666</v>
      </c>
      <c r="I2355" s="43">
        <v>1246.77299548517</v>
      </c>
      <c r="J2355" s="43" t="e">
        <f t="shared" si="36"/>
        <v>#DIV/0!</v>
      </c>
    </row>
    <row r="2356" spans="1:10" x14ac:dyDescent="0.25">
      <c r="A2356" s="79"/>
      <c r="B2356" s="79"/>
      <c r="C2356" s="43">
        <v>0.117581089079353</v>
      </c>
      <c r="D2356" s="43">
        <v>0</v>
      </c>
      <c r="E2356" s="43">
        <v>0.117581089079353</v>
      </c>
      <c r="F2356" s="43">
        <v>0</v>
      </c>
      <c r="G2356" s="43">
        <v>0</v>
      </c>
      <c r="H2356" s="43">
        <v>26.8333333333333</v>
      </c>
      <c r="I2356" s="43">
        <v>1127.6991700736601</v>
      </c>
      <c r="J2356" s="43" t="e">
        <f t="shared" si="36"/>
        <v>#DIV/0!</v>
      </c>
    </row>
    <row r="2357" spans="1:10" x14ac:dyDescent="0.25">
      <c r="A2357" s="79"/>
      <c r="B2357" s="79"/>
      <c r="C2357" s="43">
        <v>0.11742446829957399</v>
      </c>
      <c r="D2357" s="43">
        <v>0.11742446829957399</v>
      </c>
      <c r="E2357" s="43">
        <v>0</v>
      </c>
      <c r="F2357" s="43">
        <v>0</v>
      </c>
      <c r="G2357" s="43">
        <v>0.16666666666666599</v>
      </c>
      <c r="H2357" s="43">
        <v>40.3333333333333</v>
      </c>
      <c r="I2357" s="43">
        <v>1493.5266664630799</v>
      </c>
      <c r="J2357" s="43">
        <f t="shared" si="36"/>
        <v>0.70454680979744677</v>
      </c>
    </row>
    <row r="2358" spans="1:10" x14ac:dyDescent="0.25">
      <c r="A2358" s="79"/>
      <c r="B2358" s="79"/>
      <c r="C2358" s="43">
        <v>0.11728662772595599</v>
      </c>
      <c r="D2358" s="43">
        <v>0.11728662772595599</v>
      </c>
      <c r="E2358" s="43">
        <v>0</v>
      </c>
      <c r="F2358" s="43">
        <v>0</v>
      </c>
      <c r="G2358" s="43">
        <v>0</v>
      </c>
      <c r="H2358" s="43">
        <v>33.1666666666666</v>
      </c>
      <c r="I2358" s="43">
        <v>1239.0403313076999</v>
      </c>
      <c r="J2358" s="43" t="e">
        <f t="shared" si="36"/>
        <v>#DIV/0!</v>
      </c>
    </row>
    <row r="2359" spans="1:10" x14ac:dyDescent="0.25">
      <c r="A2359" s="79"/>
      <c r="B2359" s="79"/>
      <c r="C2359" s="43">
        <v>0.11719850745451001</v>
      </c>
      <c r="D2359" s="43">
        <v>4.2191462683623601E-2</v>
      </c>
      <c r="E2359" s="43">
        <v>3.2815582087262797E-2</v>
      </c>
      <c r="F2359" s="43">
        <v>4.2191462683623601E-2</v>
      </c>
      <c r="G2359" s="43">
        <v>1.6666666666666601</v>
      </c>
      <c r="H2359" s="43">
        <v>38.3333333333333</v>
      </c>
      <c r="I2359" s="43">
        <v>1682.8333333333301</v>
      </c>
      <c r="J2359" s="43">
        <f t="shared" si="36"/>
        <v>7.0319104472706284E-2</v>
      </c>
    </row>
    <row r="2360" spans="1:10" x14ac:dyDescent="0.25">
      <c r="A2360" s="79"/>
      <c r="B2360" s="79"/>
      <c r="C2360" s="43">
        <v>0.11702199167530999</v>
      </c>
      <c r="D2360" s="43">
        <v>5.8273554002666102E-2</v>
      </c>
      <c r="E2360" s="43">
        <v>0</v>
      </c>
      <c r="F2360" s="43">
        <v>5.87484376726434E-2</v>
      </c>
      <c r="G2360" s="43">
        <v>0.33333333333333298</v>
      </c>
      <c r="H2360" s="43">
        <v>56.8333333333333</v>
      </c>
      <c r="I2360" s="43">
        <v>1080.0783769224799</v>
      </c>
      <c r="J2360" s="43">
        <f t="shared" si="36"/>
        <v>0.35106597502593034</v>
      </c>
    </row>
    <row r="2361" spans="1:10" x14ac:dyDescent="0.25">
      <c r="A2361" s="79"/>
      <c r="B2361" s="79"/>
      <c r="C2361" s="43">
        <v>0.116887693618045</v>
      </c>
      <c r="D2361" s="43">
        <v>0.116887693618045</v>
      </c>
      <c r="E2361" s="43">
        <v>0</v>
      </c>
      <c r="F2361" s="43">
        <v>0</v>
      </c>
      <c r="G2361" s="43">
        <v>0</v>
      </c>
      <c r="H2361" s="43">
        <v>31.5</v>
      </c>
      <c r="I2361" s="43">
        <v>1176.77699807616</v>
      </c>
      <c r="J2361" s="43" t="e">
        <f t="shared" si="36"/>
        <v>#DIV/0!</v>
      </c>
    </row>
    <row r="2362" spans="1:10" x14ac:dyDescent="0.25">
      <c r="A2362" s="79"/>
      <c r="B2362" s="79"/>
      <c r="C2362" s="43">
        <v>0.11668352351386101</v>
      </c>
      <c r="D2362" s="43">
        <v>0</v>
      </c>
      <c r="E2362" s="43">
        <v>0.11668352351386101</v>
      </c>
      <c r="F2362" s="43">
        <v>0</v>
      </c>
      <c r="G2362" s="43">
        <v>0</v>
      </c>
      <c r="H2362" s="43">
        <v>32.5</v>
      </c>
      <c r="I2362" s="43">
        <v>1365.8468208966799</v>
      </c>
      <c r="J2362" s="43" t="e">
        <f t="shared" si="36"/>
        <v>#DIV/0!</v>
      </c>
    </row>
    <row r="2363" spans="1:10" x14ac:dyDescent="0.25">
      <c r="A2363" s="79"/>
      <c r="B2363" s="79"/>
      <c r="C2363" s="43">
        <v>0.11668352351386101</v>
      </c>
      <c r="D2363" s="43">
        <v>0</v>
      </c>
      <c r="E2363" s="43">
        <v>0.11668352351386101</v>
      </c>
      <c r="F2363" s="43">
        <v>0</v>
      </c>
      <c r="G2363" s="43">
        <v>0</v>
      </c>
      <c r="H2363" s="43">
        <v>32</v>
      </c>
      <c r="I2363" s="43">
        <v>1344.8337928828801</v>
      </c>
      <c r="J2363" s="43" t="e">
        <f t="shared" si="36"/>
        <v>#DIV/0!</v>
      </c>
    </row>
    <row r="2364" spans="1:10" x14ac:dyDescent="0.25">
      <c r="A2364" s="79"/>
      <c r="B2364" s="79"/>
      <c r="C2364" s="43">
        <v>0.116547108005332</v>
      </c>
      <c r="D2364" s="43">
        <v>0.116547108005332</v>
      </c>
      <c r="E2364" s="43">
        <v>0</v>
      </c>
      <c r="F2364" s="43">
        <v>0</v>
      </c>
      <c r="G2364" s="43">
        <v>1</v>
      </c>
      <c r="H2364" s="43">
        <v>41</v>
      </c>
      <c r="I2364" s="43">
        <v>1462.3333333333301</v>
      </c>
      <c r="J2364" s="43">
        <f t="shared" si="36"/>
        <v>0.116547108005332</v>
      </c>
    </row>
    <row r="2365" spans="1:10" x14ac:dyDescent="0.25">
      <c r="A2365" s="79"/>
      <c r="B2365" s="79"/>
      <c r="C2365" s="43">
        <v>0.116346499144419</v>
      </c>
      <c r="D2365" s="43">
        <v>0</v>
      </c>
      <c r="E2365" s="43">
        <v>0</v>
      </c>
      <c r="F2365" s="43">
        <v>0.116346499144419</v>
      </c>
      <c r="G2365" s="43">
        <v>0</v>
      </c>
      <c r="H2365" s="43">
        <v>33.1666666666666</v>
      </c>
      <c r="I2365" s="43">
        <v>1474.9303409069601</v>
      </c>
      <c r="J2365" s="43" t="e">
        <f t="shared" si="36"/>
        <v>#DIV/0!</v>
      </c>
    </row>
    <row r="2366" spans="1:10" x14ac:dyDescent="0.25">
      <c r="A2366" s="79"/>
      <c r="B2366" s="79"/>
      <c r="C2366" s="43">
        <v>0.116273848975603</v>
      </c>
      <c r="D2366" s="43">
        <v>5.7664869271467301E-2</v>
      </c>
      <c r="E2366" s="43">
        <v>0</v>
      </c>
      <c r="F2366" s="43">
        <v>5.8608979704136699E-2</v>
      </c>
      <c r="G2366" s="43">
        <v>0.16666666666666599</v>
      </c>
      <c r="H2366" s="43">
        <v>36.3333333333333</v>
      </c>
      <c r="I2366" s="43">
        <v>1634.7351307674401</v>
      </c>
      <c r="J2366" s="43">
        <f t="shared" si="36"/>
        <v>0.69764309385362078</v>
      </c>
    </row>
    <row r="2367" spans="1:10" x14ac:dyDescent="0.25">
      <c r="A2367" s="79"/>
      <c r="B2367" s="79"/>
      <c r="C2367" s="43">
        <v>0.116089825402222</v>
      </c>
      <c r="D2367" s="43">
        <v>0.116089825402222</v>
      </c>
      <c r="E2367" s="43">
        <v>0</v>
      </c>
      <c r="F2367" s="43">
        <v>0</v>
      </c>
      <c r="G2367" s="43">
        <v>0</v>
      </c>
      <c r="H2367" s="43">
        <v>34.6666666666666</v>
      </c>
      <c r="I2367" s="43">
        <v>1295.07733121609</v>
      </c>
      <c r="J2367" s="43" t="e">
        <f t="shared" si="36"/>
        <v>#DIV/0!</v>
      </c>
    </row>
    <row r="2368" spans="1:10" x14ac:dyDescent="0.25">
      <c r="A2368" s="79"/>
      <c r="B2368" s="79"/>
      <c r="C2368" s="43">
        <v>0.115871615474442</v>
      </c>
      <c r="D2368" s="43">
        <v>0</v>
      </c>
      <c r="E2368" s="43">
        <v>0</v>
      </c>
      <c r="F2368" s="43">
        <v>0.115871615474442</v>
      </c>
      <c r="G2368" s="43">
        <v>0</v>
      </c>
      <c r="H2368" s="43">
        <v>29.8333333333333</v>
      </c>
      <c r="I2368" s="43">
        <v>1326.69613579068</v>
      </c>
      <c r="J2368" s="43" t="e">
        <f t="shared" si="36"/>
        <v>#DIV/0!</v>
      </c>
    </row>
    <row r="2369" spans="1:10" x14ac:dyDescent="0.25">
      <c r="A2369" s="79"/>
      <c r="B2369" s="79"/>
      <c r="C2369" s="43">
        <v>0.115714171004744</v>
      </c>
      <c r="D2369" s="43">
        <v>0</v>
      </c>
      <c r="E2369" s="43">
        <v>5.7857085502372299E-2</v>
      </c>
      <c r="F2369" s="43">
        <v>5.7857085502372299E-2</v>
      </c>
      <c r="G2369" s="43">
        <v>0.33333333333333298</v>
      </c>
      <c r="H2369" s="43">
        <v>28</v>
      </c>
      <c r="I2369" s="43">
        <v>1204</v>
      </c>
      <c r="J2369" s="43">
        <f t="shared" si="36"/>
        <v>0.34714251301423238</v>
      </c>
    </row>
    <row r="2370" spans="1:10" x14ac:dyDescent="0.25">
      <c r="A2370" s="79"/>
      <c r="B2370" s="79"/>
      <c r="C2370" s="43">
        <v>0.115690891294311</v>
      </c>
      <c r="D2370" s="43">
        <v>0.115690891294311</v>
      </c>
      <c r="E2370" s="43">
        <v>0</v>
      </c>
      <c r="F2370" s="43">
        <v>0</v>
      </c>
      <c r="G2370" s="43">
        <v>0</v>
      </c>
      <c r="H2370" s="43">
        <v>34.8333333333333</v>
      </c>
      <c r="I2370" s="43">
        <v>1301.3036645392499</v>
      </c>
      <c r="J2370" s="43" t="e">
        <f t="shared" si="36"/>
        <v>#DIV/0!</v>
      </c>
    </row>
    <row r="2371" spans="1:10" x14ac:dyDescent="0.25">
      <c r="A2371" s="79"/>
      <c r="B2371" s="79"/>
      <c r="C2371" s="43">
        <v>0.115497564668569</v>
      </c>
      <c r="D2371" s="43">
        <v>0.115497564668569</v>
      </c>
      <c r="E2371" s="43">
        <v>0</v>
      </c>
      <c r="F2371" s="43">
        <v>0</v>
      </c>
      <c r="G2371" s="43">
        <v>0.16666666666666599</v>
      </c>
      <c r="H2371" s="43">
        <v>58.3333333333333</v>
      </c>
      <c r="I2371" s="43">
        <v>1346.4526666463</v>
      </c>
      <c r="J2371" s="43">
        <f t="shared" ref="J2371:J2434" si="37">C2371/G2371</f>
        <v>0.69298538801141685</v>
      </c>
    </row>
    <row r="2372" spans="1:10" x14ac:dyDescent="0.25">
      <c r="A2372" s="79"/>
      <c r="B2372" s="79"/>
      <c r="C2372" s="43">
        <v>0.115396731804465</v>
      </c>
      <c r="D2372" s="43">
        <v>0</v>
      </c>
      <c r="E2372" s="43">
        <v>0</v>
      </c>
      <c r="F2372" s="43">
        <v>0.115396731804465</v>
      </c>
      <c r="G2372" s="43">
        <v>0</v>
      </c>
      <c r="H2372" s="43">
        <v>16</v>
      </c>
      <c r="I2372" s="43">
        <v>711.52418455813302</v>
      </c>
      <c r="J2372" s="43" t="e">
        <f t="shared" si="37"/>
        <v>#DIV/0!</v>
      </c>
    </row>
    <row r="2373" spans="1:10" x14ac:dyDescent="0.25">
      <c r="A2373" s="79"/>
      <c r="B2373" s="79"/>
      <c r="C2373" s="43">
        <v>0.115396731804465</v>
      </c>
      <c r="D2373" s="43">
        <v>0</v>
      </c>
      <c r="E2373" s="43">
        <v>0</v>
      </c>
      <c r="F2373" s="43">
        <v>0.115396731804465</v>
      </c>
      <c r="G2373" s="43">
        <v>0</v>
      </c>
      <c r="H2373" s="43">
        <v>29.8333333333333</v>
      </c>
      <c r="I2373" s="43">
        <v>1326.69613579068</v>
      </c>
      <c r="J2373" s="43" t="e">
        <f t="shared" si="37"/>
        <v>#DIV/0!</v>
      </c>
    </row>
    <row r="2374" spans="1:10" x14ac:dyDescent="0.25">
      <c r="A2374" s="79"/>
      <c r="B2374" s="79"/>
      <c r="C2374" s="43">
        <v>0.115372453260913</v>
      </c>
      <c r="D2374" s="43">
        <v>4.1881780978276897E-2</v>
      </c>
      <c r="E2374" s="43">
        <v>3.3189335869577903E-2</v>
      </c>
      <c r="F2374" s="43">
        <v>4.03013364130589E-2</v>
      </c>
      <c r="G2374" s="43">
        <v>0.33333333333333298</v>
      </c>
      <c r="H2374" s="43">
        <v>35</v>
      </c>
      <c r="I2374" s="43">
        <v>1295</v>
      </c>
      <c r="J2374" s="43">
        <f t="shared" si="37"/>
        <v>0.34611735978273939</v>
      </c>
    </row>
    <row r="2375" spans="1:10" x14ac:dyDescent="0.25">
      <c r="A2375" s="79"/>
      <c r="B2375" s="79"/>
      <c r="C2375" s="43">
        <v>0.114921848134488</v>
      </c>
      <c r="D2375" s="43">
        <v>0</v>
      </c>
      <c r="E2375" s="43">
        <v>0</v>
      </c>
      <c r="F2375" s="43">
        <v>0.114921848134488</v>
      </c>
      <c r="G2375" s="43">
        <v>0</v>
      </c>
      <c r="H2375" s="43">
        <v>32.5</v>
      </c>
      <c r="I2375" s="43">
        <v>1445.2834998837</v>
      </c>
      <c r="J2375" s="43" t="e">
        <f t="shared" si="37"/>
        <v>#DIV/0!</v>
      </c>
    </row>
    <row r="2376" spans="1:10" x14ac:dyDescent="0.25">
      <c r="A2376" s="79"/>
      <c r="B2376" s="79"/>
      <c r="C2376" s="43">
        <v>0.11468598502697</v>
      </c>
      <c r="D2376" s="43">
        <v>0.11468598502697</v>
      </c>
      <c r="E2376" s="43">
        <v>0</v>
      </c>
      <c r="F2376" s="43">
        <v>0</v>
      </c>
      <c r="G2376" s="43">
        <v>0.16666666666666599</v>
      </c>
      <c r="H2376" s="43">
        <v>5.5</v>
      </c>
      <c r="I2376" s="43">
        <v>246.22633332315399</v>
      </c>
      <c r="J2376" s="43">
        <f t="shared" si="37"/>
        <v>0.68811591016182283</v>
      </c>
    </row>
    <row r="2377" spans="1:10" x14ac:dyDescent="0.25">
      <c r="A2377" s="79"/>
      <c r="B2377" s="79"/>
      <c r="C2377" s="43">
        <v>0.11444696446451</v>
      </c>
      <c r="D2377" s="43">
        <v>0</v>
      </c>
      <c r="E2377" s="43">
        <v>0</v>
      </c>
      <c r="F2377" s="43">
        <v>0.11444696446451</v>
      </c>
      <c r="G2377" s="43">
        <v>0</v>
      </c>
      <c r="H2377" s="43">
        <v>35.5</v>
      </c>
      <c r="I2377" s="43">
        <v>1578.6942844883499</v>
      </c>
      <c r="J2377" s="43" t="e">
        <f t="shared" si="37"/>
        <v>#DIV/0!</v>
      </c>
    </row>
    <row r="2378" spans="1:10" x14ac:dyDescent="0.25">
      <c r="A2378" s="79"/>
      <c r="B2378" s="79"/>
      <c r="C2378" s="43">
        <v>0.114202820288704</v>
      </c>
      <c r="D2378" s="43">
        <v>5.7024148501784402E-2</v>
      </c>
      <c r="E2378" s="43">
        <v>0</v>
      </c>
      <c r="F2378" s="43">
        <v>5.7178671786920099E-2</v>
      </c>
      <c r="G2378" s="43">
        <v>0.16666666666666599</v>
      </c>
      <c r="H2378" s="43">
        <v>41.3333333333333</v>
      </c>
      <c r="I2378" s="43">
        <v>1242.41171025581</v>
      </c>
      <c r="J2378" s="43">
        <f t="shared" si="37"/>
        <v>0.68521692173222681</v>
      </c>
    </row>
    <row r="2379" spans="1:10" x14ac:dyDescent="0.25">
      <c r="A2379" s="79"/>
      <c r="B2379" s="79"/>
      <c r="C2379" s="43">
        <v>0.11413902645570299</v>
      </c>
      <c r="D2379" s="43">
        <v>2.4347389247952899E-3</v>
      </c>
      <c r="E2379" s="43">
        <v>4.4878278274562098E-4</v>
      </c>
      <c r="F2379" s="43">
        <v>0.111255504748162</v>
      </c>
      <c r="G2379" s="43">
        <v>0.33333333333333298</v>
      </c>
      <c r="H2379" s="43">
        <v>61.3333333333333</v>
      </c>
      <c r="I2379" s="43">
        <v>1173.41605292707</v>
      </c>
      <c r="J2379" s="43">
        <f t="shared" si="37"/>
        <v>0.34241707936710936</v>
      </c>
    </row>
    <row r="2380" spans="1:10" x14ac:dyDescent="0.25">
      <c r="A2380" s="79"/>
      <c r="B2380" s="79"/>
      <c r="C2380" s="43">
        <v>0.114095154862665</v>
      </c>
      <c r="D2380" s="43">
        <v>0.114095154862665</v>
      </c>
      <c r="E2380" s="43">
        <v>0</v>
      </c>
      <c r="F2380" s="43">
        <v>0</v>
      </c>
      <c r="G2380" s="43">
        <v>0</v>
      </c>
      <c r="H2380" s="43">
        <v>42.8333333333333</v>
      </c>
      <c r="I2380" s="43">
        <v>1600.16766405065</v>
      </c>
      <c r="J2380" s="43" t="e">
        <f t="shared" si="37"/>
        <v>#DIV/0!</v>
      </c>
    </row>
    <row r="2381" spans="1:10" x14ac:dyDescent="0.25">
      <c r="A2381" s="79"/>
      <c r="B2381" s="79"/>
      <c r="C2381" s="43">
        <v>0.113831690667393</v>
      </c>
      <c r="D2381" s="43">
        <v>0.113831690667393</v>
      </c>
      <c r="E2381" s="43">
        <v>0</v>
      </c>
      <c r="F2381" s="43">
        <v>0</v>
      </c>
      <c r="G2381" s="43">
        <v>0.16666666666666599</v>
      </c>
      <c r="H2381" s="43">
        <v>18.6666666666666</v>
      </c>
      <c r="I2381" s="43">
        <v>1350.7859999796401</v>
      </c>
      <c r="J2381" s="43">
        <f t="shared" si="37"/>
        <v>0.68299014400436076</v>
      </c>
    </row>
    <row r="2382" spans="1:10" x14ac:dyDescent="0.25">
      <c r="A2382" s="79"/>
      <c r="B2382" s="79"/>
      <c r="C2382" s="43">
        <v>0.113497197124556</v>
      </c>
      <c r="D2382" s="43">
        <v>0</v>
      </c>
      <c r="E2382" s="43">
        <v>0</v>
      </c>
      <c r="F2382" s="43">
        <v>0.113497197124556</v>
      </c>
      <c r="G2382" s="43">
        <v>0</v>
      </c>
      <c r="H2382" s="43">
        <v>29.5</v>
      </c>
      <c r="I2382" s="43">
        <v>1311.87271527905</v>
      </c>
      <c r="J2382" s="43" t="e">
        <f t="shared" si="37"/>
        <v>#DIV/0!</v>
      </c>
    </row>
    <row r="2383" spans="1:10" x14ac:dyDescent="0.25">
      <c r="A2383" s="79"/>
      <c r="B2383" s="79"/>
      <c r="C2383" s="43">
        <v>0.113471648310853</v>
      </c>
      <c r="D2383" s="43">
        <v>5.6735824155427203E-2</v>
      </c>
      <c r="E2383" s="43">
        <v>0</v>
      </c>
      <c r="F2383" s="43">
        <v>5.6735824155427203E-2</v>
      </c>
      <c r="G2383" s="43">
        <v>0.16666666666666599</v>
      </c>
      <c r="H2383" s="43">
        <v>58</v>
      </c>
      <c r="I2383" s="43">
        <v>1334</v>
      </c>
      <c r="J2383" s="43">
        <f t="shared" si="37"/>
        <v>0.68082988986512083</v>
      </c>
    </row>
    <row r="2384" spans="1:10" x14ac:dyDescent="0.25">
      <c r="A2384" s="79"/>
      <c r="B2384" s="79"/>
      <c r="C2384" s="43">
        <v>0.112766855464202</v>
      </c>
      <c r="D2384" s="43">
        <v>1.4095856933025301E-3</v>
      </c>
      <c r="E2384" s="43">
        <v>5.35642563454964E-2</v>
      </c>
      <c r="F2384" s="43">
        <v>5.7793013425404001E-2</v>
      </c>
      <c r="G2384" s="43">
        <v>0.33333333333333298</v>
      </c>
      <c r="H2384" s="43">
        <v>19.6666666666666</v>
      </c>
      <c r="I2384" s="43">
        <v>1298</v>
      </c>
      <c r="J2384" s="43">
        <f t="shared" si="37"/>
        <v>0.33830056639260636</v>
      </c>
    </row>
    <row r="2385" spans="1:10" x14ac:dyDescent="0.25">
      <c r="A2385" s="79"/>
      <c r="B2385" s="79"/>
      <c r="C2385" s="43">
        <v>0.112639410769342</v>
      </c>
      <c r="D2385" s="43">
        <v>0</v>
      </c>
      <c r="E2385" s="43">
        <v>0.10456638837972999</v>
      </c>
      <c r="F2385" s="43">
        <v>8.0730223896128203E-3</v>
      </c>
      <c r="G2385" s="43">
        <v>0</v>
      </c>
      <c r="H2385" s="43">
        <v>32</v>
      </c>
      <c r="I2385" s="43">
        <v>1350.9443066511101</v>
      </c>
      <c r="J2385" s="43" t="e">
        <f t="shared" si="37"/>
        <v>#DIV/0!</v>
      </c>
    </row>
    <row r="2386" spans="1:10" x14ac:dyDescent="0.25">
      <c r="A2386" s="79"/>
      <c r="B2386" s="79"/>
      <c r="C2386" s="43">
        <v>0.11257239670734299</v>
      </c>
      <c r="D2386" s="43">
        <v>0.11257239670734299</v>
      </c>
      <c r="E2386" s="43">
        <v>0</v>
      </c>
      <c r="F2386" s="43">
        <v>0</v>
      </c>
      <c r="G2386" s="43">
        <v>0.16666666666666599</v>
      </c>
      <c r="H2386" s="43">
        <v>39.6666666666666</v>
      </c>
      <c r="I2386" s="43">
        <v>756.72633332315399</v>
      </c>
      <c r="J2386" s="43">
        <f t="shared" si="37"/>
        <v>0.67543438024406066</v>
      </c>
    </row>
    <row r="2387" spans="1:10" x14ac:dyDescent="0.25">
      <c r="A2387" s="79"/>
      <c r="B2387" s="79"/>
      <c r="C2387" s="43">
        <v>0.112547429784601</v>
      </c>
      <c r="D2387" s="43">
        <v>0</v>
      </c>
      <c r="E2387" s="43">
        <v>0</v>
      </c>
      <c r="F2387" s="43">
        <v>0.112547429784601</v>
      </c>
      <c r="G2387" s="43">
        <v>0</v>
      </c>
      <c r="H2387" s="43">
        <v>24.8333333333333</v>
      </c>
      <c r="I2387" s="43">
        <v>1104.34482811626</v>
      </c>
      <c r="J2387" s="43" t="e">
        <f t="shared" si="37"/>
        <v>#DIV/0!</v>
      </c>
    </row>
    <row r="2388" spans="1:10" x14ac:dyDescent="0.25">
      <c r="A2388" s="79"/>
      <c r="B2388" s="79"/>
      <c r="C2388" s="43">
        <v>0.112499418431019</v>
      </c>
      <c r="D2388" s="43">
        <v>0.112499418431019</v>
      </c>
      <c r="E2388" s="43">
        <v>0</v>
      </c>
      <c r="F2388" s="43">
        <v>0</v>
      </c>
      <c r="G2388" s="43">
        <v>0</v>
      </c>
      <c r="H2388" s="43">
        <v>35.5</v>
      </c>
      <c r="I2388" s="43">
        <v>1326.20899783186</v>
      </c>
      <c r="J2388" s="43" t="e">
        <f t="shared" si="37"/>
        <v>#DIV/0!</v>
      </c>
    </row>
    <row r="2389" spans="1:10" x14ac:dyDescent="0.25">
      <c r="A2389" s="79"/>
      <c r="B2389" s="79"/>
      <c r="C2389" s="43">
        <v>0.112499418431019</v>
      </c>
      <c r="D2389" s="43">
        <v>0.112499418431019</v>
      </c>
      <c r="E2389" s="43">
        <v>0</v>
      </c>
      <c r="F2389" s="43">
        <v>0</v>
      </c>
      <c r="G2389" s="43">
        <v>0</v>
      </c>
      <c r="H2389" s="43">
        <v>28.6666666666666</v>
      </c>
      <c r="I2389" s="43">
        <v>1070.92933158254</v>
      </c>
      <c r="J2389" s="43" t="e">
        <f t="shared" si="37"/>
        <v>#DIV/0!</v>
      </c>
    </row>
    <row r="2390" spans="1:10" x14ac:dyDescent="0.25">
      <c r="A2390" s="79"/>
      <c r="B2390" s="79"/>
      <c r="C2390" s="43">
        <v>0.112499418431019</v>
      </c>
      <c r="D2390" s="43">
        <v>0.112499418431019</v>
      </c>
      <c r="E2390" s="43">
        <v>0</v>
      </c>
      <c r="F2390" s="43">
        <v>0</v>
      </c>
      <c r="G2390" s="43">
        <v>0</v>
      </c>
      <c r="H2390" s="43">
        <v>34.1666666666666</v>
      </c>
      <c r="I2390" s="43">
        <v>1276.3983312466301</v>
      </c>
      <c r="J2390" s="43" t="e">
        <f t="shared" si="37"/>
        <v>#DIV/0!</v>
      </c>
    </row>
    <row r="2391" spans="1:10" x14ac:dyDescent="0.25">
      <c r="A2391" s="79"/>
      <c r="B2391" s="79"/>
      <c r="C2391" s="43">
        <v>0.111896225517846</v>
      </c>
      <c r="D2391" s="43">
        <v>0</v>
      </c>
      <c r="E2391" s="43">
        <v>5.5710670923934398E-2</v>
      </c>
      <c r="F2391" s="43">
        <v>5.6185554593911599E-2</v>
      </c>
      <c r="G2391" s="43">
        <v>0.16666666666666599</v>
      </c>
      <c r="H2391" s="43">
        <v>39.5</v>
      </c>
      <c r="I2391" s="43">
        <v>1462.7450435891401</v>
      </c>
      <c r="J2391" s="43">
        <f t="shared" si="37"/>
        <v>0.6713773531070788</v>
      </c>
    </row>
    <row r="2392" spans="1:10" x14ac:dyDescent="0.25">
      <c r="A2392" s="79"/>
      <c r="B2392" s="79"/>
      <c r="C2392" s="43">
        <v>0.111701550215196</v>
      </c>
      <c r="D2392" s="43">
        <v>0.111701550215196</v>
      </c>
      <c r="E2392" s="43">
        <v>0</v>
      </c>
      <c r="F2392" s="43">
        <v>0</v>
      </c>
      <c r="G2392" s="43">
        <v>0</v>
      </c>
      <c r="H2392" s="43">
        <v>23.8333333333333</v>
      </c>
      <c r="I2392" s="43">
        <v>890.36566521106602</v>
      </c>
      <c r="J2392" s="43" t="e">
        <f t="shared" si="37"/>
        <v>#DIV/0!</v>
      </c>
    </row>
    <row r="2393" spans="1:10" x14ac:dyDescent="0.25">
      <c r="A2393" s="79"/>
      <c r="B2393" s="79"/>
      <c r="C2393" s="43">
        <v>0.11146433480981401</v>
      </c>
      <c r="D2393" s="43">
        <v>0</v>
      </c>
      <c r="E2393" s="43">
        <v>0.11146433480981401</v>
      </c>
      <c r="F2393" s="43">
        <v>0</v>
      </c>
      <c r="G2393" s="43">
        <v>0.16666666666666599</v>
      </c>
      <c r="H2393" s="43">
        <v>24</v>
      </c>
      <c r="I2393" s="43">
        <v>555.17100933793097</v>
      </c>
      <c r="J2393" s="43">
        <f t="shared" si="37"/>
        <v>0.66878600885888673</v>
      </c>
    </row>
    <row r="2394" spans="1:10" x14ac:dyDescent="0.25">
      <c r="A2394" s="79"/>
      <c r="B2394" s="79"/>
      <c r="C2394" s="43">
        <v>0.11112277877467</v>
      </c>
      <c r="D2394" s="43">
        <v>0</v>
      </c>
      <c r="E2394" s="43">
        <v>0</v>
      </c>
      <c r="F2394" s="43">
        <v>0.11112277877467</v>
      </c>
      <c r="G2394" s="43">
        <v>0</v>
      </c>
      <c r="H2394" s="43">
        <v>15.5</v>
      </c>
      <c r="I2394" s="43">
        <v>689.28905379069101</v>
      </c>
      <c r="J2394" s="43" t="e">
        <f t="shared" si="37"/>
        <v>#DIV/0!</v>
      </c>
    </row>
    <row r="2395" spans="1:10" x14ac:dyDescent="0.25">
      <c r="A2395" s="79"/>
      <c r="B2395" s="79"/>
      <c r="C2395" s="43">
        <v>0.110647895104692</v>
      </c>
      <c r="D2395" s="43">
        <v>0</v>
      </c>
      <c r="E2395" s="43">
        <v>0</v>
      </c>
      <c r="F2395" s="43">
        <v>0.110647895104692</v>
      </c>
      <c r="G2395" s="43">
        <v>0</v>
      </c>
      <c r="H2395" s="43">
        <v>35.1666666666666</v>
      </c>
      <c r="I2395" s="43">
        <v>1563.8708639767301</v>
      </c>
      <c r="J2395" s="43" t="e">
        <f t="shared" si="37"/>
        <v>#DIV/0!</v>
      </c>
    </row>
    <row r="2396" spans="1:10" x14ac:dyDescent="0.25">
      <c r="A2396" s="79"/>
      <c r="B2396" s="79"/>
      <c r="C2396" s="43">
        <v>0.110647895104692</v>
      </c>
      <c r="D2396" s="43">
        <v>0</v>
      </c>
      <c r="E2396" s="43">
        <v>0</v>
      </c>
      <c r="F2396" s="43">
        <v>0.110647895104692</v>
      </c>
      <c r="G2396" s="43">
        <v>0</v>
      </c>
      <c r="H2396" s="43">
        <v>34.8333333333333</v>
      </c>
      <c r="I2396" s="43">
        <v>1549.0474434651001</v>
      </c>
      <c r="J2396" s="43" t="e">
        <f t="shared" si="37"/>
        <v>#DIV/0!</v>
      </c>
    </row>
    <row r="2397" spans="1:10" x14ac:dyDescent="0.25">
      <c r="A2397" s="79"/>
      <c r="B2397" s="79"/>
      <c r="C2397" s="43">
        <v>0.110105813783551</v>
      </c>
      <c r="D2397" s="43">
        <v>0.110105813783551</v>
      </c>
      <c r="E2397" s="43">
        <v>0</v>
      </c>
      <c r="F2397" s="43">
        <v>0</v>
      </c>
      <c r="G2397" s="43">
        <v>0</v>
      </c>
      <c r="H2397" s="43">
        <v>35.1666666666666</v>
      </c>
      <c r="I2397" s="43">
        <v>1313.7563311855499</v>
      </c>
      <c r="J2397" s="43" t="e">
        <f t="shared" si="37"/>
        <v>#DIV/0!</v>
      </c>
    </row>
    <row r="2398" spans="1:10" x14ac:dyDescent="0.25">
      <c r="A2398" s="79"/>
      <c r="B2398" s="79"/>
      <c r="C2398" s="43">
        <v>0.109947684077597</v>
      </c>
      <c r="D2398" s="43">
        <v>1.11058266745048E-3</v>
      </c>
      <c r="E2398" s="43">
        <v>0</v>
      </c>
      <c r="F2398" s="43">
        <v>0.10883710141014701</v>
      </c>
      <c r="G2398" s="43">
        <v>0.33333333333333298</v>
      </c>
      <c r="H2398" s="43">
        <v>19.3333333333333</v>
      </c>
      <c r="I2398" s="43">
        <v>1005.33333333333</v>
      </c>
      <c r="J2398" s="43">
        <f t="shared" si="37"/>
        <v>0.32984305223279137</v>
      </c>
    </row>
    <row r="2399" spans="1:10" x14ac:dyDescent="0.25">
      <c r="A2399" s="79"/>
      <c r="B2399" s="79"/>
      <c r="C2399" s="43">
        <v>0.109691395769724</v>
      </c>
      <c r="D2399" s="43">
        <v>3.65637985899082E-2</v>
      </c>
      <c r="E2399" s="43">
        <v>3.65637985899082E-2</v>
      </c>
      <c r="F2399" s="43">
        <v>3.65637985899082E-2</v>
      </c>
      <c r="G2399" s="43">
        <v>1</v>
      </c>
      <c r="H2399" s="43">
        <v>38.5</v>
      </c>
      <c r="I2399" s="43">
        <v>1244</v>
      </c>
      <c r="J2399" s="43">
        <f t="shared" si="37"/>
        <v>0.109691395769724</v>
      </c>
    </row>
    <row r="2400" spans="1:10" x14ac:dyDescent="0.25">
      <c r="A2400" s="79"/>
      <c r="B2400" s="79"/>
      <c r="C2400" s="43">
        <v>0.109691395769724</v>
      </c>
      <c r="D2400" s="43">
        <v>0.109691395769724</v>
      </c>
      <c r="E2400" s="43">
        <v>0</v>
      </c>
      <c r="F2400" s="43">
        <v>0</v>
      </c>
      <c r="G2400" s="43">
        <v>1</v>
      </c>
      <c r="H2400" s="43">
        <v>28</v>
      </c>
      <c r="I2400" s="43">
        <v>998.66666666666595</v>
      </c>
      <c r="J2400" s="43">
        <f t="shared" si="37"/>
        <v>0.109691395769724</v>
      </c>
    </row>
    <row r="2401" spans="1:10" x14ac:dyDescent="0.25">
      <c r="A2401" s="79"/>
      <c r="B2401" s="79"/>
      <c r="C2401" s="43">
        <v>0.10945646482084</v>
      </c>
      <c r="D2401" s="43">
        <v>5.4728232410420401E-2</v>
      </c>
      <c r="E2401" s="43">
        <v>0</v>
      </c>
      <c r="F2401" s="43">
        <v>5.4728232410420401E-2</v>
      </c>
      <c r="G2401" s="43">
        <v>0.5</v>
      </c>
      <c r="H2401" s="43">
        <v>34</v>
      </c>
      <c r="I2401" s="43">
        <v>1416.6666666666599</v>
      </c>
      <c r="J2401" s="43">
        <f t="shared" si="37"/>
        <v>0.21891292964167999</v>
      </c>
    </row>
    <row r="2402" spans="1:10" x14ac:dyDescent="0.25">
      <c r="A2402" s="79"/>
      <c r="B2402" s="79"/>
      <c r="C2402" s="43">
        <v>0.10930794556772799</v>
      </c>
      <c r="D2402" s="43">
        <v>0.10930794556772799</v>
      </c>
      <c r="E2402" s="43">
        <v>0</v>
      </c>
      <c r="F2402" s="43">
        <v>0</v>
      </c>
      <c r="G2402" s="43">
        <v>0</v>
      </c>
      <c r="H2402" s="43">
        <v>33.1666666666666</v>
      </c>
      <c r="I2402" s="43">
        <v>1239.0403313076999</v>
      </c>
      <c r="J2402" s="43" t="e">
        <f t="shared" si="37"/>
        <v>#DIV/0!</v>
      </c>
    </row>
    <row r="2403" spans="1:10" x14ac:dyDescent="0.25">
      <c r="A2403" s="79"/>
      <c r="B2403" s="79"/>
      <c r="C2403" s="43">
        <v>0.109223244094761</v>
      </c>
      <c r="D2403" s="43">
        <v>0</v>
      </c>
      <c r="E2403" s="43">
        <v>0</v>
      </c>
      <c r="F2403" s="43">
        <v>0.109223244094761</v>
      </c>
      <c r="G2403" s="43">
        <v>0</v>
      </c>
      <c r="H2403" s="43">
        <v>24.8333333333333</v>
      </c>
      <c r="I2403" s="43">
        <v>1104.34482811626</v>
      </c>
      <c r="J2403" s="43" t="e">
        <f t="shared" si="37"/>
        <v>#DIV/0!</v>
      </c>
    </row>
    <row r="2404" spans="1:10" x14ac:dyDescent="0.25">
      <c r="A2404" s="79"/>
      <c r="B2404" s="79"/>
      <c r="C2404" s="43">
        <v>0.109223244094761</v>
      </c>
      <c r="D2404" s="43">
        <v>0</v>
      </c>
      <c r="E2404" s="43">
        <v>0</v>
      </c>
      <c r="F2404" s="43">
        <v>0.109223244094761</v>
      </c>
      <c r="G2404" s="43">
        <v>0</v>
      </c>
      <c r="H2404" s="43">
        <v>30.3333333333333</v>
      </c>
      <c r="I2404" s="43">
        <v>1348.9312665581199</v>
      </c>
      <c r="J2404" s="43" t="e">
        <f t="shared" si="37"/>
        <v>#DIV/0!</v>
      </c>
    </row>
    <row r="2405" spans="1:10" x14ac:dyDescent="0.25">
      <c r="A2405" s="79"/>
      <c r="B2405" s="79"/>
      <c r="C2405" s="43">
        <v>0.108754533765074</v>
      </c>
      <c r="D2405" s="43">
        <v>0.108754533765074</v>
      </c>
      <c r="E2405" s="43">
        <v>0</v>
      </c>
      <c r="F2405" s="43">
        <v>0</v>
      </c>
      <c r="G2405" s="43">
        <v>0.16666666666666599</v>
      </c>
      <c r="H2405" s="43">
        <v>37.5</v>
      </c>
      <c r="I2405" s="43">
        <v>1493.0776653739299</v>
      </c>
      <c r="J2405" s="43">
        <f t="shared" si="37"/>
        <v>0.65252720259044672</v>
      </c>
    </row>
    <row r="2406" spans="1:10" x14ac:dyDescent="0.25">
      <c r="A2406" s="79"/>
      <c r="B2406" s="79"/>
      <c r="C2406" s="43">
        <v>0.108748360424784</v>
      </c>
      <c r="D2406" s="43">
        <v>0</v>
      </c>
      <c r="E2406" s="43">
        <v>0</v>
      </c>
      <c r="F2406" s="43">
        <v>0.108748360424784</v>
      </c>
      <c r="G2406" s="43">
        <v>0</v>
      </c>
      <c r="H2406" s="43">
        <v>25.5</v>
      </c>
      <c r="I2406" s="43">
        <v>1133.9916691395199</v>
      </c>
      <c r="J2406" s="43" t="e">
        <f t="shared" si="37"/>
        <v>#DIV/0!</v>
      </c>
    </row>
    <row r="2407" spans="1:10" x14ac:dyDescent="0.25">
      <c r="A2407" s="79"/>
      <c r="B2407" s="79"/>
      <c r="C2407" s="43">
        <v>0.108722259537552</v>
      </c>
      <c r="D2407" s="43">
        <v>0</v>
      </c>
      <c r="E2407" s="43">
        <v>4.4878278274562098E-4</v>
      </c>
      <c r="F2407" s="43">
        <v>0.108273476754806</v>
      </c>
      <c r="G2407" s="43">
        <v>0</v>
      </c>
      <c r="H2407" s="43">
        <v>25.5</v>
      </c>
      <c r="I2407" s="43">
        <v>1133.5843015549699</v>
      </c>
      <c r="J2407" s="43" t="e">
        <f t="shared" si="37"/>
        <v>#DIV/0!</v>
      </c>
    </row>
    <row r="2408" spans="1:10" x14ac:dyDescent="0.25">
      <c r="A2408" s="79"/>
      <c r="B2408" s="79"/>
      <c r="C2408" s="43">
        <v>0.108602170461263</v>
      </c>
      <c r="D2408" s="43">
        <v>5.4301085230631797E-2</v>
      </c>
      <c r="E2408" s="43">
        <v>0</v>
      </c>
      <c r="F2408" s="43">
        <v>5.4301085230631797E-2</v>
      </c>
      <c r="G2408" s="43">
        <v>0.16666666666666599</v>
      </c>
      <c r="H2408" s="43">
        <v>3</v>
      </c>
      <c r="I2408" s="43">
        <v>135</v>
      </c>
      <c r="J2408" s="43">
        <f t="shared" si="37"/>
        <v>0.6516130227675806</v>
      </c>
    </row>
    <row r="2409" spans="1:10" x14ac:dyDescent="0.25">
      <c r="A2409" s="79"/>
      <c r="B2409" s="79"/>
      <c r="C2409" s="43">
        <v>0.108438957522561</v>
      </c>
      <c r="D2409" s="43">
        <v>0.108438957522561</v>
      </c>
      <c r="E2409" s="43">
        <v>0</v>
      </c>
      <c r="F2409" s="43">
        <v>0</v>
      </c>
      <c r="G2409" s="43">
        <v>0.16666666666666599</v>
      </c>
      <c r="H2409" s="43">
        <v>64.6666666666666</v>
      </c>
      <c r="I2409" s="43">
        <v>1363.4526666463</v>
      </c>
      <c r="J2409" s="43">
        <f t="shared" si="37"/>
        <v>0.65063374513536865</v>
      </c>
    </row>
    <row r="2410" spans="1:10" x14ac:dyDescent="0.25">
      <c r="A2410" s="79"/>
      <c r="B2410" s="79"/>
      <c r="C2410" s="43">
        <v>0.108419997774778</v>
      </c>
      <c r="D2410" s="43">
        <v>5.4824340525872997E-2</v>
      </c>
      <c r="E2410" s="43">
        <v>0</v>
      </c>
      <c r="F2410" s="43">
        <v>5.3595657248905297E-2</v>
      </c>
      <c r="G2410" s="43">
        <v>0.16666666666666599</v>
      </c>
      <c r="H2410" s="43">
        <v>34.1666666666666</v>
      </c>
      <c r="I2410" s="43">
        <v>1163.41171025581</v>
      </c>
      <c r="J2410" s="43">
        <f t="shared" si="37"/>
        <v>0.65051998664867061</v>
      </c>
    </row>
    <row r="2411" spans="1:10" x14ac:dyDescent="0.25">
      <c r="A2411" s="79"/>
      <c r="B2411" s="79"/>
      <c r="C2411" s="43">
        <v>0.108111143243994</v>
      </c>
      <c r="D2411" s="43">
        <v>0.108111143243994</v>
      </c>
      <c r="E2411" s="43">
        <v>0</v>
      </c>
      <c r="F2411" s="43">
        <v>0</v>
      </c>
      <c r="G2411" s="43">
        <v>0</v>
      </c>
      <c r="H2411" s="43">
        <v>34.5</v>
      </c>
      <c r="I2411" s="43">
        <v>1288.8509978929401</v>
      </c>
      <c r="J2411" s="43" t="e">
        <f t="shared" si="37"/>
        <v>#DIV/0!</v>
      </c>
    </row>
    <row r="2412" spans="1:10" x14ac:dyDescent="0.25">
      <c r="A2412" s="79"/>
      <c r="B2412" s="79"/>
      <c r="C2412" s="43">
        <v>0.108089593845517</v>
      </c>
      <c r="D2412" s="43">
        <v>0.108089593845517</v>
      </c>
      <c r="E2412" s="43">
        <v>0</v>
      </c>
      <c r="F2412" s="43">
        <v>0</v>
      </c>
      <c r="G2412" s="43">
        <v>2</v>
      </c>
      <c r="H2412" s="43">
        <v>28</v>
      </c>
      <c r="I2412" s="43">
        <v>1124.6666666666599</v>
      </c>
      <c r="J2412" s="43">
        <f t="shared" si="37"/>
        <v>5.4044796922758501E-2</v>
      </c>
    </row>
    <row r="2413" spans="1:10" x14ac:dyDescent="0.25">
      <c r="A2413" s="79"/>
      <c r="B2413" s="79"/>
      <c r="C2413" s="43">
        <v>0.10789108557225199</v>
      </c>
      <c r="D2413" s="43">
        <v>5.4023439563769197E-2</v>
      </c>
      <c r="E2413" s="43">
        <v>0</v>
      </c>
      <c r="F2413" s="43">
        <v>5.38676460084829E-2</v>
      </c>
      <c r="G2413" s="43">
        <v>0.33333333333333298</v>
      </c>
      <c r="H2413" s="43">
        <v>37.6666666666666</v>
      </c>
      <c r="I2413" s="43">
        <v>1372.82342051162</v>
      </c>
      <c r="J2413" s="43">
        <f t="shared" si="37"/>
        <v>0.32367325671675634</v>
      </c>
    </row>
    <row r="2414" spans="1:10" x14ac:dyDescent="0.25">
      <c r="A2414" s="79"/>
      <c r="B2414" s="79"/>
      <c r="C2414" s="43">
        <v>0.10785466289663299</v>
      </c>
      <c r="D2414" s="43">
        <v>0.10785466289663299</v>
      </c>
      <c r="E2414" s="43">
        <v>0</v>
      </c>
      <c r="F2414" s="43">
        <v>0</v>
      </c>
      <c r="G2414" s="43">
        <v>0.66666666666666596</v>
      </c>
      <c r="H2414" s="43">
        <v>1.3333333333333299</v>
      </c>
      <c r="I2414" s="43">
        <v>33.3333333333333</v>
      </c>
      <c r="J2414" s="43">
        <f t="shared" si="37"/>
        <v>0.16178199434494966</v>
      </c>
    </row>
    <row r="2415" spans="1:10" x14ac:dyDescent="0.25">
      <c r="A2415" s="79"/>
      <c r="B2415" s="79"/>
      <c r="C2415" s="43">
        <v>0.107772492197598</v>
      </c>
      <c r="D2415" s="43">
        <v>0</v>
      </c>
      <c r="E2415" s="43">
        <v>4.4878278274562098E-4</v>
      </c>
      <c r="F2415" s="43">
        <v>0.107323709414852</v>
      </c>
      <c r="G2415" s="43">
        <v>0</v>
      </c>
      <c r="H2415" s="43">
        <v>25.3333333333333</v>
      </c>
      <c r="I2415" s="43">
        <v>1126.1725912991601</v>
      </c>
      <c r="J2415" s="43" t="e">
        <f t="shared" si="37"/>
        <v>#DIV/0!</v>
      </c>
    </row>
    <row r="2416" spans="1:10" x14ac:dyDescent="0.25">
      <c r="A2416" s="79"/>
      <c r="B2416" s="79"/>
      <c r="C2416" s="43">
        <v>0.107712209136082</v>
      </c>
      <c r="D2416" s="43">
        <v>0.107712209136082</v>
      </c>
      <c r="E2416" s="43">
        <v>0</v>
      </c>
      <c r="F2416" s="43">
        <v>0</v>
      </c>
      <c r="G2416" s="43">
        <v>0</v>
      </c>
      <c r="H2416" s="43">
        <v>36.3333333333333</v>
      </c>
      <c r="I2416" s="43">
        <v>1357.3406644476299</v>
      </c>
      <c r="J2416" s="43" t="e">
        <f t="shared" si="37"/>
        <v>#DIV/0!</v>
      </c>
    </row>
    <row r="2417" spans="1:10" x14ac:dyDescent="0.25">
      <c r="A2417" s="79"/>
      <c r="B2417" s="79"/>
      <c r="C2417" s="43">
        <v>0.10770786785894899</v>
      </c>
      <c r="D2417" s="43">
        <v>0</v>
      </c>
      <c r="E2417" s="43">
        <v>0.10770786785894899</v>
      </c>
      <c r="F2417" s="43">
        <v>0</v>
      </c>
      <c r="G2417" s="43">
        <v>0</v>
      </c>
      <c r="H2417" s="43">
        <v>35.1666666666666</v>
      </c>
      <c r="I2417" s="43">
        <v>1477.91630363692</v>
      </c>
      <c r="J2417" s="43" t="e">
        <f t="shared" si="37"/>
        <v>#DIV/0!</v>
      </c>
    </row>
    <row r="2418" spans="1:10" x14ac:dyDescent="0.25">
      <c r="A2418" s="79"/>
      <c r="B2418" s="79"/>
      <c r="C2418" s="43">
        <v>0.10770786785894899</v>
      </c>
      <c r="D2418" s="43">
        <v>0</v>
      </c>
      <c r="E2418" s="43">
        <v>0.10770786785894899</v>
      </c>
      <c r="F2418" s="43">
        <v>0</v>
      </c>
      <c r="G2418" s="43">
        <v>0</v>
      </c>
      <c r="H2418" s="43">
        <v>33.5</v>
      </c>
      <c r="I2418" s="43">
        <v>1407.87287692427</v>
      </c>
      <c r="J2418" s="43" t="e">
        <f t="shared" si="37"/>
        <v>#DIV/0!</v>
      </c>
    </row>
    <row r="2419" spans="1:10" x14ac:dyDescent="0.25">
      <c r="A2419" s="79"/>
      <c r="B2419" s="79"/>
      <c r="C2419" s="43">
        <v>0.10757701722977001</v>
      </c>
      <c r="D2419" s="43">
        <v>5.4525337500020803E-2</v>
      </c>
      <c r="E2419" s="43">
        <v>0</v>
      </c>
      <c r="F2419" s="43">
        <v>5.3051679729750001E-2</v>
      </c>
      <c r="G2419" s="43">
        <v>0.33333333333333298</v>
      </c>
      <c r="H2419" s="43">
        <v>38</v>
      </c>
      <c r="I2419" s="43">
        <v>1311</v>
      </c>
      <c r="J2419" s="43">
        <f t="shared" si="37"/>
        <v>0.32273105168931038</v>
      </c>
    </row>
    <row r="2420" spans="1:10" x14ac:dyDescent="0.25">
      <c r="A2420" s="79"/>
      <c r="B2420" s="79"/>
      <c r="C2420" s="43">
        <v>0.10738480099886499</v>
      </c>
      <c r="D2420" s="43">
        <v>5.3692400499433003E-2</v>
      </c>
      <c r="E2420" s="43">
        <v>0</v>
      </c>
      <c r="F2420" s="43">
        <v>5.3692400499433003E-2</v>
      </c>
      <c r="G2420" s="43">
        <v>1.5</v>
      </c>
      <c r="H2420" s="43">
        <v>24</v>
      </c>
      <c r="I2420" s="43">
        <v>1117.3333333333301</v>
      </c>
      <c r="J2420" s="43">
        <f t="shared" si="37"/>
        <v>7.1589867332576662E-2</v>
      </c>
    </row>
    <row r="2421" spans="1:10" x14ac:dyDescent="0.25">
      <c r="A2421" s="79"/>
      <c r="B2421" s="79"/>
      <c r="C2421" s="43">
        <v>0.10731327502817101</v>
      </c>
      <c r="D2421" s="43">
        <v>0.10731327502817101</v>
      </c>
      <c r="E2421" s="43">
        <v>0</v>
      </c>
      <c r="F2421" s="43">
        <v>0</v>
      </c>
      <c r="G2421" s="43">
        <v>0</v>
      </c>
      <c r="H2421" s="43">
        <v>26.6666666666666</v>
      </c>
      <c r="I2421" s="43">
        <v>996.21333170468904</v>
      </c>
      <c r="J2421" s="43" t="e">
        <f t="shared" si="37"/>
        <v>#DIV/0!</v>
      </c>
    </row>
    <row r="2422" spans="1:10" x14ac:dyDescent="0.25">
      <c r="A2422" s="79"/>
      <c r="B2422" s="79"/>
      <c r="C2422" s="43">
        <v>0.107171697128692</v>
      </c>
      <c r="D2422" s="43">
        <v>0.107171697128692</v>
      </c>
      <c r="E2422" s="43">
        <v>0</v>
      </c>
      <c r="F2422" s="43">
        <v>0</v>
      </c>
      <c r="G2422" s="43">
        <v>0.16666666666666599</v>
      </c>
      <c r="H2422" s="43">
        <v>36.6666666666666</v>
      </c>
      <c r="I2422" s="43">
        <v>1402.70499811688</v>
      </c>
      <c r="J2422" s="43">
        <f t="shared" si="37"/>
        <v>0.64303018277215462</v>
      </c>
    </row>
    <row r="2423" spans="1:10" x14ac:dyDescent="0.25">
      <c r="A2423" s="79"/>
      <c r="B2423" s="79"/>
      <c r="C2423" s="43">
        <v>0.10717140940308099</v>
      </c>
      <c r="D2423" s="43">
        <v>0</v>
      </c>
      <c r="E2423" s="43">
        <v>5.1610020015746501E-2</v>
      </c>
      <c r="F2423" s="43">
        <v>5.5561389387335201E-2</v>
      </c>
      <c r="G2423" s="43">
        <v>0</v>
      </c>
      <c r="H2423" s="43">
        <v>30.6666666666666</v>
      </c>
      <c r="I2423" s="43">
        <v>1326.6842368758</v>
      </c>
      <c r="J2423" s="43" t="e">
        <f t="shared" si="37"/>
        <v>#DIV/0!</v>
      </c>
    </row>
    <row r="2424" spans="1:10" x14ac:dyDescent="0.25">
      <c r="A2424" s="79"/>
      <c r="B2424" s="79"/>
      <c r="C2424" s="43">
        <v>0.10715699890574901</v>
      </c>
      <c r="D2424" s="43">
        <v>6.5780665687451704E-3</v>
      </c>
      <c r="E2424" s="43">
        <v>4.4878278274562098E-4</v>
      </c>
      <c r="F2424" s="43">
        <v>0.100130149554258</v>
      </c>
      <c r="G2424" s="43">
        <v>0.5</v>
      </c>
      <c r="H2424" s="43">
        <v>30.3333333333333</v>
      </c>
      <c r="I2424" s="43">
        <v>1244.21224258598</v>
      </c>
      <c r="J2424" s="43">
        <f t="shared" si="37"/>
        <v>0.21431399781149801</v>
      </c>
    </row>
    <row r="2425" spans="1:10" x14ac:dyDescent="0.25">
      <c r="A2425" s="79"/>
      <c r="B2425" s="79"/>
      <c r="C2425" s="43">
        <v>0.106848825744875</v>
      </c>
      <c r="D2425" s="43">
        <v>0</v>
      </c>
      <c r="E2425" s="43">
        <v>0</v>
      </c>
      <c r="F2425" s="43">
        <v>0.106848825744875</v>
      </c>
      <c r="G2425" s="43">
        <v>0</v>
      </c>
      <c r="H2425" s="43">
        <v>28.1666666666666</v>
      </c>
      <c r="I2425" s="43">
        <v>1252.57903323254</v>
      </c>
      <c r="J2425" s="43" t="e">
        <f t="shared" si="37"/>
        <v>#DIV/0!</v>
      </c>
    </row>
    <row r="2426" spans="1:10" x14ac:dyDescent="0.25">
      <c r="A2426" s="79"/>
      <c r="B2426" s="79"/>
      <c r="C2426" s="43">
        <v>0.10672272287019299</v>
      </c>
      <c r="D2426" s="43">
        <v>5.39700461662957E-2</v>
      </c>
      <c r="E2426" s="43">
        <v>0</v>
      </c>
      <c r="F2426" s="43">
        <v>5.2752676703898098E-2</v>
      </c>
      <c r="G2426" s="43">
        <v>0.16666666666666599</v>
      </c>
      <c r="H2426" s="43">
        <v>33.5</v>
      </c>
      <c r="I2426" s="43">
        <v>1273</v>
      </c>
      <c r="J2426" s="43">
        <f t="shared" si="37"/>
        <v>0.64033633722116057</v>
      </c>
    </row>
    <row r="2427" spans="1:10" x14ac:dyDescent="0.25">
      <c r="A2427" s="79"/>
      <c r="B2427" s="79"/>
      <c r="C2427" s="43">
        <v>0.106515406812348</v>
      </c>
      <c r="D2427" s="43">
        <v>0.106515406812348</v>
      </c>
      <c r="E2427" s="43">
        <v>0</v>
      </c>
      <c r="F2427" s="43">
        <v>0</v>
      </c>
      <c r="G2427" s="43">
        <v>0</v>
      </c>
      <c r="H2427" s="43">
        <v>31.8333333333333</v>
      </c>
      <c r="I2427" s="43">
        <v>1189.22966472247</v>
      </c>
      <c r="J2427" s="43" t="e">
        <f t="shared" si="37"/>
        <v>#DIV/0!</v>
      </c>
    </row>
    <row r="2428" spans="1:10" x14ac:dyDescent="0.25">
      <c r="A2428" s="79"/>
      <c r="B2428" s="79"/>
      <c r="C2428" s="43">
        <v>0.106373942074898</v>
      </c>
      <c r="D2428" s="43">
        <v>0</v>
      </c>
      <c r="E2428" s="43">
        <v>0</v>
      </c>
      <c r="F2428" s="43">
        <v>0.106373942074898</v>
      </c>
      <c r="G2428" s="43">
        <v>0</v>
      </c>
      <c r="H2428" s="43">
        <v>24.3333333333333</v>
      </c>
      <c r="I2428" s="43">
        <v>1082.10969734882</v>
      </c>
      <c r="J2428" s="43" t="e">
        <f t="shared" si="37"/>
        <v>#DIV/0!</v>
      </c>
    </row>
    <row r="2429" spans="1:10" x14ac:dyDescent="0.25">
      <c r="A2429" s="79"/>
      <c r="B2429" s="79"/>
      <c r="C2429" s="43">
        <v>0.106089648033724</v>
      </c>
      <c r="D2429" s="43">
        <v>0.106089648033724</v>
      </c>
      <c r="E2429" s="43">
        <v>0</v>
      </c>
      <c r="F2429" s="43">
        <v>0</v>
      </c>
      <c r="G2429" s="43">
        <v>0.16666666666666599</v>
      </c>
      <c r="H2429" s="43">
        <v>32.8333333333333</v>
      </c>
      <c r="I2429" s="43">
        <v>1116.8929999898201</v>
      </c>
      <c r="J2429" s="43">
        <f t="shared" si="37"/>
        <v>0.63653788820234658</v>
      </c>
    </row>
    <row r="2430" spans="1:10" x14ac:dyDescent="0.25">
      <c r="A2430" s="79"/>
      <c r="B2430" s="79"/>
      <c r="C2430" s="43">
        <v>0.10589905840492</v>
      </c>
      <c r="D2430" s="43">
        <v>0</v>
      </c>
      <c r="E2430" s="43">
        <v>0</v>
      </c>
      <c r="F2430" s="43">
        <v>0.10589905840492</v>
      </c>
      <c r="G2430" s="43">
        <v>0</v>
      </c>
      <c r="H2430" s="43">
        <v>27.8333333333333</v>
      </c>
      <c r="I2430" s="43">
        <v>1237.75561272091</v>
      </c>
      <c r="J2430" s="43" t="e">
        <f t="shared" si="37"/>
        <v>#DIV/0!</v>
      </c>
    </row>
    <row r="2431" spans="1:10" x14ac:dyDescent="0.25">
      <c r="A2431" s="79"/>
      <c r="B2431" s="79"/>
      <c r="C2431" s="43">
        <v>0.105494674728301</v>
      </c>
      <c r="D2431" s="43">
        <v>0.105494674728301</v>
      </c>
      <c r="E2431" s="43">
        <v>0</v>
      </c>
      <c r="F2431" s="43">
        <v>0</v>
      </c>
      <c r="G2431" s="43">
        <v>0.16666666666666599</v>
      </c>
      <c r="H2431" s="43">
        <v>33.6666666666666</v>
      </c>
      <c r="I2431" s="43">
        <v>1245.6666666666599</v>
      </c>
      <c r="J2431" s="43">
        <f t="shared" si="37"/>
        <v>0.63296804836980858</v>
      </c>
    </row>
    <row r="2432" spans="1:10" x14ac:dyDescent="0.25">
      <c r="A2432" s="79"/>
      <c r="B2432" s="79"/>
      <c r="C2432" s="43">
        <v>0.10548957430895101</v>
      </c>
      <c r="D2432" s="43">
        <v>0</v>
      </c>
      <c r="E2432" s="43">
        <v>5.1706722601350903E-2</v>
      </c>
      <c r="F2432" s="43">
        <v>5.3782851707600499E-2</v>
      </c>
      <c r="G2432" s="43">
        <v>0.16666666666666599</v>
      </c>
      <c r="H2432" s="43">
        <v>31.6666666666666</v>
      </c>
      <c r="I2432" s="43">
        <v>1236.41605292707</v>
      </c>
      <c r="J2432" s="43">
        <f t="shared" si="37"/>
        <v>0.63293744585370859</v>
      </c>
    </row>
    <row r="2433" spans="1:10" x14ac:dyDescent="0.25">
      <c r="A2433" s="79"/>
      <c r="B2433" s="79"/>
      <c r="C2433" s="43">
        <v>0.10531860448861401</v>
      </c>
      <c r="D2433" s="43">
        <v>0.10531860448861401</v>
      </c>
      <c r="E2433" s="43">
        <v>0</v>
      </c>
      <c r="F2433" s="43">
        <v>0</v>
      </c>
      <c r="G2433" s="43">
        <v>0</v>
      </c>
      <c r="H2433" s="43">
        <v>30.6666666666666</v>
      </c>
      <c r="I2433" s="43">
        <v>1145.64533146039</v>
      </c>
      <c r="J2433" s="43" t="e">
        <f t="shared" si="37"/>
        <v>#DIV/0!</v>
      </c>
    </row>
    <row r="2434" spans="1:10" x14ac:dyDescent="0.25">
      <c r="A2434" s="79"/>
      <c r="B2434" s="79"/>
      <c r="C2434" s="43">
        <v>0.10512092094598501</v>
      </c>
      <c r="D2434" s="43">
        <v>0</v>
      </c>
      <c r="E2434" s="43">
        <v>5.1823631587857702E-2</v>
      </c>
      <c r="F2434" s="43">
        <v>5.3297289358128601E-2</v>
      </c>
      <c r="G2434" s="43">
        <v>0.16666666666666599</v>
      </c>
      <c r="H2434" s="43">
        <v>54.6666666666666</v>
      </c>
      <c r="I2434" s="43">
        <v>1257.3333333333301</v>
      </c>
      <c r="J2434" s="43">
        <f t="shared" si="37"/>
        <v>0.63072552567591256</v>
      </c>
    </row>
    <row r="2435" spans="1:10" x14ac:dyDescent="0.25">
      <c r="A2435" s="79"/>
      <c r="B2435" s="79"/>
      <c r="C2435" s="43">
        <v>0.104949291064966</v>
      </c>
      <c r="D2435" s="43">
        <v>0</v>
      </c>
      <c r="E2435" s="43">
        <v>0</v>
      </c>
      <c r="F2435" s="43">
        <v>0.104949291064966</v>
      </c>
      <c r="G2435" s="43">
        <v>0</v>
      </c>
      <c r="H2435" s="43">
        <v>13.1666666666666</v>
      </c>
      <c r="I2435" s="43">
        <v>585.52511020929705</v>
      </c>
      <c r="J2435" s="43" t="e">
        <f t="shared" ref="J2435:J2498" si="38">C2435/G2435</f>
        <v>#DIV/0!</v>
      </c>
    </row>
    <row r="2436" spans="1:10" x14ac:dyDescent="0.25">
      <c r="A2436" s="79"/>
      <c r="B2436" s="79"/>
      <c r="C2436" s="43">
        <v>0.104949291064966</v>
      </c>
      <c r="D2436" s="43">
        <v>0</v>
      </c>
      <c r="E2436" s="43">
        <v>0</v>
      </c>
      <c r="F2436" s="43">
        <v>0.104949291064966</v>
      </c>
      <c r="G2436" s="43">
        <v>0</v>
      </c>
      <c r="H2436" s="43">
        <v>17</v>
      </c>
      <c r="I2436" s="43">
        <v>755.99444609301599</v>
      </c>
      <c r="J2436" s="43" t="e">
        <f t="shared" si="38"/>
        <v>#DIV/0!</v>
      </c>
    </row>
    <row r="2437" spans="1:10" x14ac:dyDescent="0.25">
      <c r="A2437" s="79"/>
      <c r="B2437" s="79"/>
      <c r="C2437" s="43">
        <v>0.104949291064966</v>
      </c>
      <c r="D2437" s="43">
        <v>0</v>
      </c>
      <c r="E2437" s="43">
        <v>0</v>
      </c>
      <c r="F2437" s="43">
        <v>0.104949291064966</v>
      </c>
      <c r="G2437" s="43">
        <v>0</v>
      </c>
      <c r="H2437" s="43">
        <v>27.3333333333333</v>
      </c>
      <c r="I2437" s="43">
        <v>1215.5204819534699</v>
      </c>
      <c r="J2437" s="43" t="e">
        <f t="shared" si="38"/>
        <v>#DIV/0!</v>
      </c>
    </row>
    <row r="2438" spans="1:10" x14ac:dyDescent="0.25">
      <c r="A2438" s="79"/>
      <c r="B2438" s="79"/>
      <c r="C2438" s="43">
        <v>0.104949291064966</v>
      </c>
      <c r="D2438" s="43">
        <v>0</v>
      </c>
      <c r="E2438" s="43">
        <v>0</v>
      </c>
      <c r="F2438" s="43">
        <v>0.104949291064966</v>
      </c>
      <c r="G2438" s="43">
        <v>0</v>
      </c>
      <c r="H2438" s="43">
        <v>26.5</v>
      </c>
      <c r="I2438" s="43">
        <v>1178.4619306744</v>
      </c>
      <c r="J2438" s="43" t="e">
        <f t="shared" si="38"/>
        <v>#DIV/0!</v>
      </c>
    </row>
    <row r="2439" spans="1:10" x14ac:dyDescent="0.25">
      <c r="A2439" s="79"/>
      <c r="B2439" s="79"/>
      <c r="C2439" s="43">
        <v>0.104919670380702</v>
      </c>
      <c r="D2439" s="43">
        <v>0.104919670380702</v>
      </c>
      <c r="E2439" s="43">
        <v>0</v>
      </c>
      <c r="F2439" s="43">
        <v>0</v>
      </c>
      <c r="G2439" s="43">
        <v>0</v>
      </c>
      <c r="H2439" s="43">
        <v>28.8333333333333</v>
      </c>
      <c r="I2439" s="43">
        <v>1077.1556649056899</v>
      </c>
      <c r="J2439" s="43" t="e">
        <f t="shared" si="38"/>
        <v>#DIV/0!</v>
      </c>
    </row>
    <row r="2440" spans="1:10" x14ac:dyDescent="0.25">
      <c r="A2440" s="79"/>
      <c r="B2440" s="79"/>
      <c r="C2440" s="43">
        <v>0.10475218893587999</v>
      </c>
      <c r="D2440" s="43">
        <v>5.2378922921582798E-2</v>
      </c>
      <c r="E2440" s="43">
        <v>0</v>
      </c>
      <c r="F2440" s="43">
        <v>5.2373266014297801E-2</v>
      </c>
      <c r="G2440" s="43">
        <v>0.16666666666666599</v>
      </c>
      <c r="H2440" s="43">
        <v>32.6666666666666</v>
      </c>
      <c r="I2440" s="43">
        <v>1469.91171025581</v>
      </c>
      <c r="J2440" s="43">
        <f t="shared" si="38"/>
        <v>0.62851313361528249</v>
      </c>
    </row>
    <row r="2441" spans="1:10" x14ac:dyDescent="0.25">
      <c r="A2441" s="79"/>
      <c r="B2441" s="79"/>
      <c r="C2441" s="43">
        <v>0.104693773766197</v>
      </c>
      <c r="D2441" s="43">
        <v>0.104693773766197</v>
      </c>
      <c r="E2441" s="43">
        <v>0</v>
      </c>
      <c r="F2441" s="43">
        <v>0</v>
      </c>
      <c r="G2441" s="43">
        <v>0.16666666666666599</v>
      </c>
      <c r="H2441" s="43">
        <v>31.1666666666666</v>
      </c>
      <c r="I2441" s="43">
        <v>1340.1666666666599</v>
      </c>
      <c r="J2441" s="43">
        <f t="shared" si="38"/>
        <v>0.62816264259718457</v>
      </c>
    </row>
    <row r="2442" spans="1:10" x14ac:dyDescent="0.25">
      <c r="A2442" s="79"/>
      <c r="B2442" s="79"/>
      <c r="C2442" s="43">
        <v>0.104634723461438</v>
      </c>
      <c r="D2442" s="43">
        <v>8.7565171856672699E-3</v>
      </c>
      <c r="E2442" s="43">
        <v>4.4199054428630299E-2</v>
      </c>
      <c r="F2442" s="43">
        <v>5.1679151847141301E-2</v>
      </c>
      <c r="G2442" s="43">
        <v>0.66666666666666596</v>
      </c>
      <c r="H2442" s="43">
        <v>39.8333333333333</v>
      </c>
      <c r="I2442" s="43">
        <v>1633.0783769224799</v>
      </c>
      <c r="J2442" s="43">
        <f t="shared" si="38"/>
        <v>0.15695208519215717</v>
      </c>
    </row>
    <row r="2443" spans="1:10" x14ac:dyDescent="0.25">
      <c r="A2443" s="79"/>
      <c r="B2443" s="79"/>
      <c r="C2443" s="43">
        <v>0.10447440739498901</v>
      </c>
      <c r="D2443" s="43">
        <v>0</v>
      </c>
      <c r="E2443" s="43">
        <v>0</v>
      </c>
      <c r="F2443" s="43">
        <v>0.10447440739498901</v>
      </c>
      <c r="G2443" s="43">
        <v>0</v>
      </c>
      <c r="H2443" s="43">
        <v>26.5</v>
      </c>
      <c r="I2443" s="43">
        <v>1178.4619306744</v>
      </c>
      <c r="J2443" s="43" t="e">
        <f t="shared" si="38"/>
        <v>#DIV/0!</v>
      </c>
    </row>
    <row r="2444" spans="1:10" x14ac:dyDescent="0.25">
      <c r="A2444" s="79"/>
      <c r="B2444" s="79"/>
      <c r="C2444" s="43">
        <v>0.10426626969530101</v>
      </c>
      <c r="D2444" s="43">
        <v>0</v>
      </c>
      <c r="E2444" s="43">
        <v>4.6676786315371997E-2</v>
      </c>
      <c r="F2444" s="43">
        <v>5.7589483379929099E-2</v>
      </c>
      <c r="G2444" s="43">
        <v>0.16666666666666599</v>
      </c>
      <c r="H2444" s="43">
        <v>29</v>
      </c>
      <c r="I2444" s="43">
        <v>1133.3277631828901</v>
      </c>
      <c r="J2444" s="43">
        <f t="shared" si="38"/>
        <v>0.62559761817180859</v>
      </c>
    </row>
    <row r="2445" spans="1:10" x14ac:dyDescent="0.25">
      <c r="A2445" s="79"/>
      <c r="B2445" s="79"/>
      <c r="C2445" s="43">
        <v>0.104250290999629</v>
      </c>
      <c r="D2445" s="43">
        <v>5.1887703664826E-2</v>
      </c>
      <c r="E2445" s="43">
        <v>0</v>
      </c>
      <c r="F2445" s="43">
        <v>5.2362587334803201E-2</v>
      </c>
      <c r="G2445" s="43">
        <v>0.16666666666666599</v>
      </c>
      <c r="H2445" s="43">
        <v>27.1666666666666</v>
      </c>
      <c r="I2445" s="43">
        <v>1168.41171025581</v>
      </c>
      <c r="J2445" s="43">
        <f t="shared" si="38"/>
        <v>0.62550174599777653</v>
      </c>
    </row>
    <row r="2446" spans="1:10" x14ac:dyDescent="0.25">
      <c r="A2446" s="79"/>
      <c r="B2446" s="79"/>
      <c r="C2446" s="43">
        <v>0.10412180216488</v>
      </c>
      <c r="D2446" s="43">
        <v>0.10412180216488</v>
      </c>
      <c r="E2446" s="43">
        <v>0</v>
      </c>
      <c r="F2446" s="43">
        <v>0</v>
      </c>
      <c r="G2446" s="43">
        <v>0</v>
      </c>
      <c r="H2446" s="43">
        <v>36.5</v>
      </c>
      <c r="I2446" s="43">
        <v>1363.5669977707901</v>
      </c>
      <c r="J2446" s="43" t="e">
        <f t="shared" si="38"/>
        <v>#DIV/0!</v>
      </c>
    </row>
    <row r="2447" spans="1:10" x14ac:dyDescent="0.25">
      <c r="A2447" s="79"/>
      <c r="B2447" s="79"/>
      <c r="C2447" s="43">
        <v>0.10412180216488</v>
      </c>
      <c r="D2447" s="43">
        <v>0.10412180216488</v>
      </c>
      <c r="E2447" s="43">
        <v>0</v>
      </c>
      <c r="F2447" s="43">
        <v>0</v>
      </c>
      <c r="G2447" s="43">
        <v>0</v>
      </c>
      <c r="H2447" s="43">
        <v>33.5</v>
      </c>
      <c r="I2447" s="43">
        <v>1251.49299795401</v>
      </c>
      <c r="J2447" s="43" t="e">
        <f t="shared" si="38"/>
        <v>#DIV/0!</v>
      </c>
    </row>
    <row r="2448" spans="1:10" x14ac:dyDescent="0.25">
      <c r="A2448" s="79"/>
      <c r="B2448" s="79"/>
      <c r="C2448" s="43">
        <v>0.10412180216488</v>
      </c>
      <c r="D2448" s="43">
        <v>0.10412180216488</v>
      </c>
      <c r="E2448" s="43">
        <v>0</v>
      </c>
      <c r="F2448" s="43">
        <v>0</v>
      </c>
      <c r="G2448" s="43">
        <v>0</v>
      </c>
      <c r="H2448" s="43">
        <v>31.1666666666666</v>
      </c>
      <c r="I2448" s="43">
        <v>1164.32433142985</v>
      </c>
      <c r="J2448" s="43" t="e">
        <f t="shared" si="38"/>
        <v>#DIV/0!</v>
      </c>
    </row>
    <row r="2449" spans="1:10" x14ac:dyDescent="0.25">
      <c r="A2449" s="79"/>
      <c r="B2449" s="79"/>
      <c r="C2449" s="43">
        <v>0.10411760559698401</v>
      </c>
      <c r="D2449" s="43">
        <v>0</v>
      </c>
      <c r="E2449" s="43">
        <v>0.10411760559698401</v>
      </c>
      <c r="F2449" s="43">
        <v>0</v>
      </c>
      <c r="G2449" s="43">
        <v>0</v>
      </c>
      <c r="H2449" s="43">
        <v>27.3333333333333</v>
      </c>
      <c r="I2449" s="43">
        <v>1148.7121980874599</v>
      </c>
      <c r="J2449" s="43" t="e">
        <f t="shared" si="38"/>
        <v>#DIV/0!</v>
      </c>
    </row>
    <row r="2450" spans="1:10" x14ac:dyDescent="0.25">
      <c r="A2450" s="79"/>
      <c r="B2450" s="79"/>
      <c r="C2450" s="43">
        <v>0.10399952372501201</v>
      </c>
      <c r="D2450" s="43">
        <v>0</v>
      </c>
      <c r="E2450" s="43">
        <v>0</v>
      </c>
      <c r="F2450" s="43">
        <v>0.10399952372501201</v>
      </c>
      <c r="G2450" s="43">
        <v>0</v>
      </c>
      <c r="H2450" s="43">
        <v>25.3333333333333</v>
      </c>
      <c r="I2450" s="43">
        <v>1126.5799588837101</v>
      </c>
      <c r="J2450" s="43" t="e">
        <f t="shared" si="38"/>
        <v>#DIV/0!</v>
      </c>
    </row>
    <row r="2451" spans="1:10" x14ac:dyDescent="0.25">
      <c r="A2451" s="79"/>
      <c r="B2451" s="79"/>
      <c r="C2451" s="43">
        <v>0.10397342283777999</v>
      </c>
      <c r="D2451" s="43">
        <v>0</v>
      </c>
      <c r="E2451" s="43">
        <v>4.4878278274562098E-4</v>
      </c>
      <c r="F2451" s="43">
        <v>0.10352464005503401</v>
      </c>
      <c r="G2451" s="43">
        <v>0</v>
      </c>
      <c r="H2451" s="43">
        <v>27.1666666666666</v>
      </c>
      <c r="I2451" s="43">
        <v>1207.7014041131099</v>
      </c>
      <c r="J2451" s="43" t="e">
        <f t="shared" si="38"/>
        <v>#DIV/0!</v>
      </c>
    </row>
    <row r="2452" spans="1:10" x14ac:dyDescent="0.25">
      <c r="A2452" s="79"/>
      <c r="B2452" s="79"/>
      <c r="C2452" s="43">
        <v>0.10352464005503401</v>
      </c>
      <c r="D2452" s="43">
        <v>0</v>
      </c>
      <c r="E2452" s="43">
        <v>0</v>
      </c>
      <c r="F2452" s="43">
        <v>0.10352464005503401</v>
      </c>
      <c r="G2452" s="43">
        <v>0</v>
      </c>
      <c r="H2452" s="43">
        <v>23.8333333333333</v>
      </c>
      <c r="I2452" s="43">
        <v>1059.8745665813799</v>
      </c>
      <c r="J2452" s="43" t="e">
        <f t="shared" si="38"/>
        <v>#DIV/0!</v>
      </c>
    </row>
    <row r="2453" spans="1:10" x14ac:dyDescent="0.25">
      <c r="A2453" s="79"/>
      <c r="B2453" s="79"/>
      <c r="C2453" s="43">
        <v>0.10345504694481</v>
      </c>
      <c r="D2453" s="43">
        <v>5.1727523472405203E-2</v>
      </c>
      <c r="E2453" s="43">
        <v>0</v>
      </c>
      <c r="F2453" s="43">
        <v>5.1727523472405203E-2</v>
      </c>
      <c r="G2453" s="43">
        <v>1.1666666666666601</v>
      </c>
      <c r="H2453" s="43">
        <v>25.6666666666666</v>
      </c>
      <c r="I2453" s="43">
        <v>1268.6666666666599</v>
      </c>
      <c r="J2453" s="43">
        <f t="shared" si="38"/>
        <v>8.8675754524123365E-2</v>
      </c>
    </row>
    <row r="2454" spans="1:10" x14ac:dyDescent="0.25">
      <c r="A2454" s="79"/>
      <c r="B2454" s="79"/>
      <c r="C2454" s="43">
        <v>0.10332393394905701</v>
      </c>
      <c r="D2454" s="43">
        <v>0.10332393394905701</v>
      </c>
      <c r="E2454" s="43">
        <v>0</v>
      </c>
      <c r="F2454" s="43">
        <v>0</v>
      </c>
      <c r="G2454" s="43">
        <v>0</v>
      </c>
      <c r="H2454" s="43">
        <v>40.5</v>
      </c>
      <c r="I2454" s="43">
        <v>1512.99899752649</v>
      </c>
      <c r="J2454" s="43" t="e">
        <f t="shared" si="38"/>
        <v>#DIV/0!</v>
      </c>
    </row>
    <row r="2455" spans="1:10" x14ac:dyDescent="0.25">
      <c r="A2455" s="79"/>
      <c r="B2455" s="79"/>
      <c r="C2455" s="43">
        <v>0.10332393394905701</v>
      </c>
      <c r="D2455" s="43">
        <v>0.10332393394905701</v>
      </c>
      <c r="E2455" s="43">
        <v>0</v>
      </c>
      <c r="F2455" s="43">
        <v>0</v>
      </c>
      <c r="G2455" s="43">
        <v>0</v>
      </c>
      <c r="H2455" s="43">
        <v>32.8333333333333</v>
      </c>
      <c r="I2455" s="43">
        <v>1226.5876646613899</v>
      </c>
      <c r="J2455" s="43" t="e">
        <f t="shared" si="38"/>
        <v>#DIV/0!</v>
      </c>
    </row>
    <row r="2456" spans="1:10" x14ac:dyDescent="0.25">
      <c r="A2456" s="79"/>
      <c r="B2456" s="79"/>
      <c r="C2456" s="43">
        <v>0.10332393394905701</v>
      </c>
      <c r="D2456" s="43">
        <v>0.10332393394905701</v>
      </c>
      <c r="E2456" s="43">
        <v>0</v>
      </c>
      <c r="F2456" s="43">
        <v>0</v>
      </c>
      <c r="G2456" s="43">
        <v>0</v>
      </c>
      <c r="H2456" s="43">
        <v>18.1666666666666</v>
      </c>
      <c r="I2456" s="43">
        <v>678.67033222381997</v>
      </c>
      <c r="J2456" s="43" t="e">
        <f t="shared" si="38"/>
        <v>#DIV/0!</v>
      </c>
    </row>
    <row r="2457" spans="1:10" x14ac:dyDescent="0.25">
      <c r="A2457" s="79"/>
      <c r="B2457" s="79"/>
      <c r="C2457" s="43">
        <v>0.103220040031493</v>
      </c>
      <c r="D2457" s="43">
        <v>0</v>
      </c>
      <c r="E2457" s="43">
        <v>0.103220040031493</v>
      </c>
      <c r="F2457" s="43">
        <v>0</v>
      </c>
      <c r="G2457" s="43">
        <v>0</v>
      </c>
      <c r="H2457" s="43">
        <v>29</v>
      </c>
      <c r="I2457" s="43">
        <v>1218.7556248001099</v>
      </c>
      <c r="J2457" s="43" t="e">
        <f t="shared" si="38"/>
        <v>#DIV/0!</v>
      </c>
    </row>
    <row r="2458" spans="1:10" x14ac:dyDescent="0.25">
      <c r="A2458" s="79"/>
      <c r="B2458" s="79"/>
      <c r="C2458" s="43">
        <v>0.103220040031493</v>
      </c>
      <c r="D2458" s="43">
        <v>0</v>
      </c>
      <c r="E2458" s="43">
        <v>0.103220040031493</v>
      </c>
      <c r="F2458" s="43">
        <v>0</v>
      </c>
      <c r="G2458" s="43">
        <v>0</v>
      </c>
      <c r="H2458" s="43">
        <v>21</v>
      </c>
      <c r="I2458" s="43">
        <v>882.54717657939398</v>
      </c>
      <c r="J2458" s="43" t="e">
        <f t="shared" si="38"/>
        <v>#DIV/0!</v>
      </c>
    </row>
    <row r="2459" spans="1:10" x14ac:dyDescent="0.25">
      <c r="A2459" s="79"/>
      <c r="B2459" s="79"/>
      <c r="C2459" s="43">
        <v>0.103102650521484</v>
      </c>
      <c r="D2459" s="43">
        <v>0.103102650521484</v>
      </c>
      <c r="E2459" s="43">
        <v>0</v>
      </c>
      <c r="F2459" s="43">
        <v>0</v>
      </c>
      <c r="G2459" s="43">
        <v>1</v>
      </c>
      <c r="H2459" s="43">
        <v>24.5</v>
      </c>
      <c r="I2459" s="43">
        <v>895.83333333333303</v>
      </c>
      <c r="J2459" s="43">
        <f t="shared" si="38"/>
        <v>0.103102650521484</v>
      </c>
    </row>
    <row r="2460" spans="1:10" x14ac:dyDescent="0.25">
      <c r="A2460" s="79"/>
      <c r="B2460" s="79"/>
      <c r="C2460" s="43">
        <v>0.102924999841145</v>
      </c>
      <c r="D2460" s="43">
        <v>0.102924999841145</v>
      </c>
      <c r="E2460" s="43">
        <v>0</v>
      </c>
      <c r="F2460" s="43">
        <v>0</v>
      </c>
      <c r="G2460" s="43">
        <v>0</v>
      </c>
      <c r="H2460" s="43">
        <v>21.1666666666666</v>
      </c>
      <c r="I2460" s="43">
        <v>790.74433204059699</v>
      </c>
      <c r="J2460" s="43" t="e">
        <f t="shared" si="38"/>
        <v>#DIV/0!</v>
      </c>
    </row>
    <row r="2461" spans="1:10" x14ac:dyDescent="0.25">
      <c r="A2461" s="79"/>
      <c r="B2461" s="79"/>
      <c r="C2461" s="43">
        <v>0.102899755611085</v>
      </c>
      <c r="D2461" s="43">
        <v>0.102899755611085</v>
      </c>
      <c r="E2461" s="43">
        <v>0</v>
      </c>
      <c r="F2461" s="43">
        <v>0</v>
      </c>
      <c r="G2461" s="43">
        <v>0.16666666666666599</v>
      </c>
      <c r="H2461" s="43">
        <v>25.3333333333333</v>
      </c>
      <c r="I2461" s="43">
        <v>1114.6666666666599</v>
      </c>
      <c r="J2461" s="43">
        <f t="shared" si="38"/>
        <v>0.61739853366651254</v>
      </c>
    </row>
    <row r="2462" spans="1:10" x14ac:dyDescent="0.25">
      <c r="A2462" s="79"/>
      <c r="B2462" s="79"/>
      <c r="C2462" s="43">
        <v>0.102899281143944</v>
      </c>
      <c r="D2462" s="43">
        <v>1.9574019513814701E-2</v>
      </c>
      <c r="E2462" s="43">
        <v>0</v>
      </c>
      <c r="F2462" s="43">
        <v>8.3325261630129405E-2</v>
      </c>
      <c r="G2462" s="43">
        <v>0.16666666666666599</v>
      </c>
      <c r="H2462" s="43">
        <v>30.8333333333333</v>
      </c>
      <c r="I2462" s="43">
        <v>1292.75931532557</v>
      </c>
      <c r="J2462" s="43">
        <f t="shared" si="38"/>
        <v>0.61739568686366653</v>
      </c>
    </row>
    <row r="2463" spans="1:10" x14ac:dyDescent="0.25">
      <c r="A2463" s="79"/>
      <c r="B2463" s="79"/>
      <c r="C2463" s="43">
        <v>0.102835683534116</v>
      </c>
      <c r="D2463" s="43">
        <v>5.1417841767058298E-2</v>
      </c>
      <c r="E2463" s="43">
        <v>0</v>
      </c>
      <c r="F2463" s="43">
        <v>5.1417841767058298E-2</v>
      </c>
      <c r="G2463" s="43">
        <v>0.16666666666666599</v>
      </c>
      <c r="H2463" s="43">
        <v>27.6666666666666</v>
      </c>
      <c r="I2463" s="43">
        <v>1245</v>
      </c>
      <c r="J2463" s="43">
        <f t="shared" si="38"/>
        <v>0.61701410120469846</v>
      </c>
    </row>
    <row r="2464" spans="1:10" x14ac:dyDescent="0.25">
      <c r="A2464" s="79"/>
      <c r="B2464" s="79"/>
      <c r="C2464" s="43">
        <v>0.10257487271508001</v>
      </c>
      <c r="D2464" s="43">
        <v>0</v>
      </c>
      <c r="E2464" s="43">
        <v>0</v>
      </c>
      <c r="F2464" s="43">
        <v>0.10257487271508001</v>
      </c>
      <c r="G2464" s="43">
        <v>0</v>
      </c>
      <c r="H2464" s="43">
        <v>21.1666666666666</v>
      </c>
      <c r="I2464" s="43">
        <v>941.28720248836305</v>
      </c>
      <c r="J2464" s="43" t="e">
        <f t="shared" si="38"/>
        <v>#DIV/0!</v>
      </c>
    </row>
    <row r="2465" spans="1:10" x14ac:dyDescent="0.25">
      <c r="A2465" s="79"/>
      <c r="B2465" s="79"/>
      <c r="C2465" s="43">
        <v>0.102526976252235</v>
      </c>
      <c r="D2465" s="43">
        <v>0</v>
      </c>
      <c r="E2465" s="43">
        <v>4.9814888884764E-2</v>
      </c>
      <c r="F2465" s="43">
        <v>5.2712087367471898E-2</v>
      </c>
      <c r="G2465" s="43">
        <v>0</v>
      </c>
      <c r="H2465" s="43">
        <v>21</v>
      </c>
      <c r="I2465" s="43">
        <v>908.21133440597202</v>
      </c>
      <c r="J2465" s="43" t="e">
        <f t="shared" si="38"/>
        <v>#DIV/0!</v>
      </c>
    </row>
    <row r="2466" spans="1:10" x14ac:dyDescent="0.25">
      <c r="A2466" s="79"/>
      <c r="B2466" s="79"/>
      <c r="C2466" s="43">
        <v>0.102451251072307</v>
      </c>
      <c r="D2466" s="43">
        <v>0</v>
      </c>
      <c r="E2466" s="43">
        <v>4.9976220035271801E-2</v>
      </c>
      <c r="F2466" s="43">
        <v>5.2475031037035401E-2</v>
      </c>
      <c r="G2466" s="43">
        <v>0.16666666666666599</v>
      </c>
      <c r="H2466" s="43">
        <v>30.1666666666666</v>
      </c>
      <c r="I2466" s="43">
        <v>1176.5</v>
      </c>
      <c r="J2466" s="43">
        <f t="shared" si="38"/>
        <v>0.61470750643384453</v>
      </c>
    </row>
    <row r="2467" spans="1:10" x14ac:dyDescent="0.25">
      <c r="A2467" s="79"/>
      <c r="B2467" s="79"/>
      <c r="C2467" s="43">
        <v>0.102322474466001</v>
      </c>
      <c r="D2467" s="43">
        <v>0</v>
      </c>
      <c r="E2467" s="43">
        <v>0.102322474466001</v>
      </c>
      <c r="F2467" s="43">
        <v>0</v>
      </c>
      <c r="G2467" s="43">
        <v>0</v>
      </c>
      <c r="H2467" s="43">
        <v>27.6666666666666</v>
      </c>
      <c r="I2467" s="43">
        <v>1162.72088342999</v>
      </c>
      <c r="J2467" s="43" t="e">
        <f t="shared" si="38"/>
        <v>#DIV/0!</v>
      </c>
    </row>
    <row r="2468" spans="1:10" x14ac:dyDescent="0.25">
      <c r="A2468" s="79"/>
      <c r="B2468" s="79"/>
      <c r="C2468" s="43">
        <v>0.102322474466001</v>
      </c>
      <c r="D2468" s="43">
        <v>0</v>
      </c>
      <c r="E2468" s="43">
        <v>0.102322474466001</v>
      </c>
      <c r="F2468" s="43">
        <v>0</v>
      </c>
      <c r="G2468" s="43">
        <v>0</v>
      </c>
      <c r="H2468" s="43">
        <v>13</v>
      </c>
      <c r="I2468" s="43">
        <v>546.33872835867305</v>
      </c>
      <c r="J2468" s="43" t="e">
        <f t="shared" si="38"/>
        <v>#DIV/0!</v>
      </c>
    </row>
    <row r="2469" spans="1:10" x14ac:dyDescent="0.25">
      <c r="A2469" s="79"/>
      <c r="B2469" s="79"/>
      <c r="C2469" s="43">
        <v>0.102252179128514</v>
      </c>
      <c r="D2469" s="43">
        <v>0.102252179128514</v>
      </c>
      <c r="E2469" s="43">
        <v>0</v>
      </c>
      <c r="F2469" s="43">
        <v>0</v>
      </c>
      <c r="G2469" s="43">
        <v>0.16666666666666599</v>
      </c>
      <c r="H2469" s="43">
        <v>54.1666666666666</v>
      </c>
      <c r="I2469" s="43">
        <v>1032.2263333231499</v>
      </c>
      <c r="J2469" s="43">
        <f t="shared" si="38"/>
        <v>0.61351307477108652</v>
      </c>
    </row>
    <row r="2470" spans="1:10" x14ac:dyDescent="0.25">
      <c r="A2470" s="79"/>
      <c r="B2470" s="79"/>
      <c r="C2470" s="43">
        <v>0.102127131625323</v>
      </c>
      <c r="D2470" s="43">
        <v>0.102127131625323</v>
      </c>
      <c r="E2470" s="43">
        <v>0</v>
      </c>
      <c r="F2470" s="43">
        <v>0</v>
      </c>
      <c r="G2470" s="43">
        <v>0</v>
      </c>
      <c r="H2470" s="43">
        <v>30.3333333333333</v>
      </c>
      <c r="I2470" s="43">
        <v>1133.19266481408</v>
      </c>
      <c r="J2470" s="43" t="e">
        <f t="shared" si="38"/>
        <v>#DIV/0!</v>
      </c>
    </row>
    <row r="2471" spans="1:10" x14ac:dyDescent="0.25">
      <c r="A2471" s="79"/>
      <c r="B2471" s="79"/>
      <c r="C2471" s="43">
        <v>0.102127131625323</v>
      </c>
      <c r="D2471" s="43">
        <v>0.102127131625323</v>
      </c>
      <c r="E2471" s="43">
        <v>0</v>
      </c>
      <c r="F2471" s="43">
        <v>0</v>
      </c>
      <c r="G2471" s="43">
        <v>0</v>
      </c>
      <c r="H2471" s="43">
        <v>33.3333333333333</v>
      </c>
      <c r="I2471" s="43">
        <v>1245.2666646308601</v>
      </c>
      <c r="J2471" s="43" t="e">
        <f t="shared" si="38"/>
        <v>#DIV/0!</v>
      </c>
    </row>
    <row r="2472" spans="1:10" x14ac:dyDescent="0.25">
      <c r="A2472" s="79"/>
      <c r="B2472" s="79"/>
      <c r="C2472" s="43">
        <v>0.10209998904510301</v>
      </c>
      <c r="D2472" s="43">
        <v>0</v>
      </c>
      <c r="E2472" s="43">
        <v>0</v>
      </c>
      <c r="F2472" s="43">
        <v>0.10209998904510301</v>
      </c>
      <c r="G2472" s="43">
        <v>0</v>
      </c>
      <c r="H2472" s="43">
        <v>14.5</v>
      </c>
      <c r="I2472" s="43">
        <v>644.81879225580803</v>
      </c>
      <c r="J2472" s="43" t="e">
        <f t="shared" si="38"/>
        <v>#DIV/0!</v>
      </c>
    </row>
    <row r="2473" spans="1:10" x14ac:dyDescent="0.25">
      <c r="A2473" s="79"/>
      <c r="B2473" s="79"/>
      <c r="C2473" s="43">
        <v>0.10209998904510301</v>
      </c>
      <c r="D2473" s="43">
        <v>0</v>
      </c>
      <c r="E2473" s="43">
        <v>0</v>
      </c>
      <c r="F2473" s="43">
        <v>0.10209998904510301</v>
      </c>
      <c r="G2473" s="43">
        <v>0</v>
      </c>
      <c r="H2473" s="43">
        <v>24</v>
      </c>
      <c r="I2473" s="43">
        <v>1067.2862768371999</v>
      </c>
      <c r="J2473" s="43" t="e">
        <f t="shared" si="38"/>
        <v>#DIV/0!</v>
      </c>
    </row>
    <row r="2474" spans="1:10" x14ac:dyDescent="0.25">
      <c r="A2474" s="79"/>
      <c r="B2474" s="79"/>
      <c r="C2474" s="43">
        <v>0.102073888157871</v>
      </c>
      <c r="D2474" s="43">
        <v>0</v>
      </c>
      <c r="E2474" s="43">
        <v>4.4878278274562098E-4</v>
      </c>
      <c r="F2474" s="43">
        <v>0.10162510537512499</v>
      </c>
      <c r="G2474" s="43">
        <v>0</v>
      </c>
      <c r="H2474" s="43">
        <v>27.3333333333333</v>
      </c>
      <c r="I2474" s="43">
        <v>1215.1131143689199</v>
      </c>
      <c r="J2474" s="43" t="e">
        <f t="shared" si="38"/>
        <v>#DIV/0!</v>
      </c>
    </row>
    <row r="2475" spans="1:10" x14ac:dyDescent="0.25">
      <c r="A2475" s="79"/>
      <c r="B2475" s="79"/>
      <c r="C2475" s="43">
        <v>0.101865081060018</v>
      </c>
      <c r="D2475" s="43">
        <v>0</v>
      </c>
      <c r="E2475" s="43">
        <v>4.0390450447105901E-3</v>
      </c>
      <c r="F2475" s="43">
        <v>9.7826036015308093E-2</v>
      </c>
      <c r="G2475" s="43">
        <v>0</v>
      </c>
      <c r="H2475" s="43">
        <v>22.6666666666666</v>
      </c>
      <c r="I2475" s="43">
        <v>1005.1410216988399</v>
      </c>
      <c r="J2475" s="43" t="e">
        <f t="shared" si="38"/>
        <v>#DIV/0!</v>
      </c>
    </row>
    <row r="2476" spans="1:10" x14ac:dyDescent="0.25">
      <c r="A2476" s="79"/>
      <c r="B2476" s="79"/>
      <c r="C2476" s="43">
        <v>0.101853245020602</v>
      </c>
      <c r="D2476" s="43">
        <v>2.4347389247952899E-3</v>
      </c>
      <c r="E2476" s="43">
        <v>0</v>
      </c>
      <c r="F2476" s="43">
        <v>9.9418506095807602E-2</v>
      </c>
      <c r="G2476" s="43">
        <v>0.33333333333333298</v>
      </c>
      <c r="H2476" s="43">
        <v>39.3333333333333</v>
      </c>
      <c r="I2476" s="43">
        <v>747.33333333333303</v>
      </c>
      <c r="J2476" s="43">
        <f t="shared" si="38"/>
        <v>0.30555973506180634</v>
      </c>
    </row>
    <row r="2477" spans="1:10" x14ac:dyDescent="0.25">
      <c r="A2477" s="79"/>
      <c r="B2477" s="79"/>
      <c r="C2477" s="43">
        <v>0.101742357578816</v>
      </c>
      <c r="D2477" s="43">
        <v>0.101742357578816</v>
      </c>
      <c r="E2477" s="43">
        <v>0</v>
      </c>
      <c r="F2477" s="43">
        <v>0</v>
      </c>
      <c r="G2477" s="43">
        <v>0.16666666666666599</v>
      </c>
      <c r="H2477" s="43">
        <v>31</v>
      </c>
      <c r="I2477" s="43">
        <v>1149.3866662595001</v>
      </c>
      <c r="J2477" s="43">
        <f t="shared" si="38"/>
        <v>0.61045414547289845</v>
      </c>
    </row>
    <row r="2478" spans="1:10" x14ac:dyDescent="0.25">
      <c r="A2478" s="79"/>
      <c r="B2478" s="79"/>
      <c r="C2478" s="43">
        <v>0.101728197517411</v>
      </c>
      <c r="D2478" s="43">
        <v>0.101728197517411</v>
      </c>
      <c r="E2478" s="43">
        <v>0</v>
      </c>
      <c r="F2478" s="43">
        <v>0</v>
      </c>
      <c r="G2478" s="43">
        <v>0</v>
      </c>
      <c r="H2478" s="43">
        <v>37.6666666666666</v>
      </c>
      <c r="I2478" s="43">
        <v>1407.1513310328701</v>
      </c>
      <c r="J2478" s="43" t="e">
        <f t="shared" si="38"/>
        <v>#DIV/0!</v>
      </c>
    </row>
    <row r="2479" spans="1:10" x14ac:dyDescent="0.25">
      <c r="A2479" s="79"/>
      <c r="B2479" s="79"/>
      <c r="C2479" s="43">
        <v>0.101728197517411</v>
      </c>
      <c r="D2479" s="43">
        <v>0.101728197517411</v>
      </c>
      <c r="E2479" s="43">
        <v>0</v>
      </c>
      <c r="F2479" s="43">
        <v>0</v>
      </c>
      <c r="G2479" s="43">
        <v>0</v>
      </c>
      <c r="H2479" s="43">
        <v>30.8333333333333</v>
      </c>
      <c r="I2479" s="43">
        <v>1151.8716647835399</v>
      </c>
      <c r="J2479" s="43" t="e">
        <f t="shared" si="38"/>
        <v>#DIV/0!</v>
      </c>
    </row>
    <row r="2480" spans="1:10" x14ac:dyDescent="0.25">
      <c r="A2480" s="79"/>
      <c r="B2480" s="79"/>
      <c r="C2480" s="43">
        <v>0.10162510537512499</v>
      </c>
      <c r="D2480" s="43">
        <v>0</v>
      </c>
      <c r="E2480" s="43">
        <v>0</v>
      </c>
      <c r="F2480" s="43">
        <v>0.10162510537512499</v>
      </c>
      <c r="G2480" s="43">
        <v>0</v>
      </c>
      <c r="H2480" s="43">
        <v>15.8333333333333</v>
      </c>
      <c r="I2480" s="43">
        <v>704.11247430231901</v>
      </c>
      <c r="J2480" s="43" t="e">
        <f t="shared" si="38"/>
        <v>#DIV/0!</v>
      </c>
    </row>
    <row r="2481" spans="1:10" x14ac:dyDescent="0.25">
      <c r="A2481" s="79"/>
      <c r="B2481" s="79"/>
      <c r="C2481" s="43">
        <v>0.10142490890050999</v>
      </c>
      <c r="D2481" s="43">
        <v>0</v>
      </c>
      <c r="E2481" s="43">
        <v>0.10142490890050999</v>
      </c>
      <c r="F2481" s="43">
        <v>0</v>
      </c>
      <c r="G2481" s="43">
        <v>0</v>
      </c>
      <c r="H2481" s="43">
        <v>29.5</v>
      </c>
      <c r="I2481" s="43">
        <v>1239.76865281391</v>
      </c>
      <c r="J2481" s="43" t="e">
        <f t="shared" si="38"/>
        <v>#DIV/0!</v>
      </c>
    </row>
    <row r="2482" spans="1:10" x14ac:dyDescent="0.25">
      <c r="A2482" s="79"/>
      <c r="B2482" s="79"/>
      <c r="C2482" s="43">
        <v>0.10142490890050999</v>
      </c>
      <c r="D2482" s="43">
        <v>0</v>
      </c>
      <c r="E2482" s="43">
        <v>0.10142490890050999</v>
      </c>
      <c r="F2482" s="43">
        <v>0</v>
      </c>
      <c r="G2482" s="43">
        <v>0</v>
      </c>
      <c r="H2482" s="43">
        <v>29.8333333333333</v>
      </c>
      <c r="I2482" s="43">
        <v>1253.77733815644</v>
      </c>
      <c r="J2482" s="43" t="e">
        <f t="shared" si="38"/>
        <v>#DIV/0!</v>
      </c>
    </row>
    <row r="2483" spans="1:10" x14ac:dyDescent="0.25">
      <c r="A2483" s="79"/>
      <c r="B2483" s="79"/>
      <c r="C2483" s="43">
        <v>0.101365848730453</v>
      </c>
      <c r="D2483" s="43">
        <v>0.101365848730453</v>
      </c>
      <c r="E2483" s="43">
        <v>0</v>
      </c>
      <c r="F2483" s="43">
        <v>0</v>
      </c>
      <c r="G2483" s="43">
        <v>0.16666666666666599</v>
      </c>
      <c r="H2483" s="43">
        <v>37.8333333333333</v>
      </c>
      <c r="I2483" s="43">
        <v>1173.8929999898201</v>
      </c>
      <c r="J2483" s="43">
        <f t="shared" si="38"/>
        <v>0.6081950923827204</v>
      </c>
    </row>
    <row r="2484" spans="1:10" x14ac:dyDescent="0.25">
      <c r="A2484" s="79"/>
      <c r="B2484" s="79"/>
      <c r="C2484" s="43">
        <v>0.100930329301588</v>
      </c>
      <c r="D2484" s="43">
        <v>0.100930329301588</v>
      </c>
      <c r="E2484" s="43">
        <v>0</v>
      </c>
      <c r="F2484" s="43">
        <v>0</v>
      </c>
      <c r="G2484" s="43">
        <v>0</v>
      </c>
      <c r="H2484" s="43">
        <v>34</v>
      </c>
      <c r="I2484" s="43">
        <v>1270.1719979234699</v>
      </c>
      <c r="J2484" s="43" t="e">
        <f t="shared" si="38"/>
        <v>#DIV/0!</v>
      </c>
    </row>
    <row r="2485" spans="1:10" x14ac:dyDescent="0.25">
      <c r="A2485" s="79"/>
      <c r="B2485" s="79"/>
      <c r="C2485" s="43">
        <v>0.100930329301588</v>
      </c>
      <c r="D2485" s="43">
        <v>0.100930329301588</v>
      </c>
      <c r="E2485" s="43">
        <v>0</v>
      </c>
      <c r="F2485" s="43">
        <v>0</v>
      </c>
      <c r="G2485" s="43">
        <v>0</v>
      </c>
      <c r="H2485" s="43">
        <v>32</v>
      </c>
      <c r="I2485" s="43">
        <v>1195.4559980456199</v>
      </c>
      <c r="J2485" s="43" t="e">
        <f t="shared" si="38"/>
        <v>#DIV/0!</v>
      </c>
    </row>
    <row r="2486" spans="1:10" x14ac:dyDescent="0.25">
      <c r="A2486" s="79"/>
      <c r="B2486" s="79"/>
      <c r="C2486" s="43">
        <v>0.100930329301588</v>
      </c>
      <c r="D2486" s="43">
        <v>0.100930329301588</v>
      </c>
      <c r="E2486" s="43">
        <v>0</v>
      </c>
      <c r="F2486" s="43">
        <v>0</v>
      </c>
      <c r="G2486" s="43">
        <v>0</v>
      </c>
      <c r="H2486" s="43">
        <v>17.3333333333333</v>
      </c>
      <c r="I2486" s="43">
        <v>647.53866560804795</v>
      </c>
      <c r="J2486" s="43" t="e">
        <f t="shared" si="38"/>
        <v>#DIV/0!</v>
      </c>
    </row>
    <row r="2487" spans="1:10" x14ac:dyDescent="0.25">
      <c r="A2487" s="79"/>
      <c r="B2487" s="79"/>
      <c r="C2487" s="43">
        <v>0.10067132857456799</v>
      </c>
      <c r="D2487" s="43">
        <v>3.1608891304359902E-3</v>
      </c>
      <c r="E2487" s="43">
        <v>5.1610020015746501E-2</v>
      </c>
      <c r="F2487" s="43">
        <v>4.5900419428386199E-2</v>
      </c>
      <c r="G2487" s="43">
        <v>0.16666666666666599</v>
      </c>
      <c r="H2487" s="43">
        <v>31.6666666666666</v>
      </c>
      <c r="I2487" s="43">
        <v>1348.0207419789399</v>
      </c>
      <c r="J2487" s="43">
        <f t="shared" si="38"/>
        <v>0.60402797144741038</v>
      </c>
    </row>
    <row r="2488" spans="1:10" x14ac:dyDescent="0.25">
      <c r="A2488" s="79"/>
      <c r="B2488" s="79"/>
      <c r="C2488" s="43">
        <v>0.100531395193677</v>
      </c>
      <c r="D2488" s="43">
        <v>0.100531395193677</v>
      </c>
      <c r="E2488" s="43">
        <v>0</v>
      </c>
      <c r="F2488" s="43">
        <v>0</v>
      </c>
      <c r="G2488" s="43">
        <v>0</v>
      </c>
      <c r="H2488" s="43">
        <v>32.6666666666666</v>
      </c>
      <c r="I2488" s="43">
        <v>1220.36133133824</v>
      </c>
      <c r="J2488" s="43" t="e">
        <f t="shared" si="38"/>
        <v>#DIV/0!</v>
      </c>
    </row>
    <row r="2489" spans="1:10" x14ac:dyDescent="0.25">
      <c r="A2489" s="79"/>
      <c r="B2489" s="79"/>
      <c r="C2489" s="43">
        <v>0.10035822989134199</v>
      </c>
      <c r="D2489" s="43">
        <v>5.0179114945671399E-2</v>
      </c>
      <c r="E2489" s="43">
        <v>0</v>
      </c>
      <c r="F2489" s="43">
        <v>5.0179114945671399E-2</v>
      </c>
      <c r="G2489" s="43">
        <v>0.16666666666666599</v>
      </c>
      <c r="H2489" s="43">
        <v>31</v>
      </c>
      <c r="I2489" s="43">
        <v>1147</v>
      </c>
      <c r="J2489" s="43">
        <f t="shared" si="38"/>
        <v>0.60214937934805435</v>
      </c>
    </row>
    <row r="2490" spans="1:10" x14ac:dyDescent="0.25">
      <c r="A2490" s="79"/>
      <c r="B2490" s="79"/>
      <c r="C2490" s="43">
        <v>0.100174353477962</v>
      </c>
      <c r="D2490" s="43">
        <v>0</v>
      </c>
      <c r="E2490" s="43">
        <v>4.4878278274562098E-4</v>
      </c>
      <c r="F2490" s="43">
        <v>9.9725570695217106E-2</v>
      </c>
      <c r="G2490" s="43">
        <v>0</v>
      </c>
      <c r="H2490" s="43">
        <v>14.3333333333333</v>
      </c>
      <c r="I2490" s="43">
        <v>636.99971441544506</v>
      </c>
      <c r="J2490" s="43" t="e">
        <f t="shared" si="38"/>
        <v>#DIV/0!</v>
      </c>
    </row>
    <row r="2491" spans="1:10" x14ac:dyDescent="0.25">
      <c r="A2491" s="79"/>
      <c r="B2491" s="79"/>
      <c r="C2491" s="43">
        <v>0.100132461085766</v>
      </c>
      <c r="D2491" s="43">
        <v>0.100132461085766</v>
      </c>
      <c r="E2491" s="43">
        <v>0</v>
      </c>
      <c r="F2491" s="43">
        <v>0</v>
      </c>
      <c r="G2491" s="43">
        <v>0</v>
      </c>
      <c r="H2491" s="43">
        <v>38</v>
      </c>
      <c r="I2491" s="43">
        <v>1419.6039976791801</v>
      </c>
      <c r="J2491" s="43" t="e">
        <f t="shared" si="38"/>
        <v>#DIV/0!</v>
      </c>
    </row>
    <row r="2492" spans="1:10" x14ac:dyDescent="0.25">
      <c r="A2492" s="79"/>
      <c r="B2492" s="79"/>
      <c r="C2492" s="43">
        <v>0.10001651214751101</v>
      </c>
      <c r="D2492" s="43">
        <v>0.10001651214751101</v>
      </c>
      <c r="E2492" s="43">
        <v>0</v>
      </c>
      <c r="F2492" s="43">
        <v>0</v>
      </c>
      <c r="G2492" s="43">
        <v>0.16666666666666599</v>
      </c>
      <c r="H2492" s="43">
        <v>50.8333333333333</v>
      </c>
      <c r="I2492" s="43">
        <v>1067.5</v>
      </c>
      <c r="J2492" s="43">
        <f t="shared" si="38"/>
        <v>0.60009907288506847</v>
      </c>
    </row>
    <row r="2493" spans="1:10" x14ac:dyDescent="0.25">
      <c r="A2493" s="79"/>
      <c r="B2493" s="79"/>
      <c r="C2493" s="43">
        <v>9.9733526977854606E-2</v>
      </c>
      <c r="D2493" s="43">
        <v>9.9733526977854606E-2</v>
      </c>
      <c r="E2493" s="43">
        <v>0</v>
      </c>
      <c r="F2493" s="43">
        <v>0</v>
      </c>
      <c r="G2493" s="43">
        <v>0</v>
      </c>
      <c r="H2493" s="43">
        <v>38</v>
      </c>
      <c r="I2493" s="43">
        <v>1419.6039976791801</v>
      </c>
      <c r="J2493" s="43" t="e">
        <f t="shared" si="38"/>
        <v>#DIV/0!</v>
      </c>
    </row>
    <row r="2494" spans="1:10" x14ac:dyDescent="0.25">
      <c r="A2494" s="79"/>
      <c r="B2494" s="79"/>
      <c r="C2494" s="43">
        <v>9.9642758365196704E-2</v>
      </c>
      <c r="D2494" s="43">
        <v>5.0980015907774998E-2</v>
      </c>
      <c r="E2494" s="43">
        <v>0</v>
      </c>
      <c r="F2494" s="43">
        <v>4.8662742457421602E-2</v>
      </c>
      <c r="G2494" s="43">
        <v>1.5</v>
      </c>
      <c r="H2494" s="43">
        <v>49.5</v>
      </c>
      <c r="I2494" s="43">
        <v>1193.5</v>
      </c>
      <c r="J2494" s="43">
        <f t="shared" si="38"/>
        <v>6.6428505576797803E-2</v>
      </c>
    </row>
    <row r="2495" spans="1:10" x14ac:dyDescent="0.25">
      <c r="A2495" s="79"/>
      <c r="B2495" s="79"/>
      <c r="C2495" s="43">
        <v>9.9629777769528E-2</v>
      </c>
      <c r="D2495" s="43">
        <v>0</v>
      </c>
      <c r="E2495" s="43">
        <v>9.9629777769528E-2</v>
      </c>
      <c r="F2495" s="43">
        <v>0</v>
      </c>
      <c r="G2495" s="43">
        <v>0</v>
      </c>
      <c r="H2495" s="43">
        <v>12.6666666666666</v>
      </c>
      <c r="I2495" s="43">
        <v>532.33004301614301</v>
      </c>
      <c r="J2495" s="43" t="e">
        <f t="shared" si="38"/>
        <v>#DIV/0!</v>
      </c>
    </row>
    <row r="2496" spans="1:10" x14ac:dyDescent="0.25">
      <c r="A2496" s="79"/>
      <c r="B2496" s="79"/>
      <c r="C2496" s="43">
        <v>9.9334592869943103E-2</v>
      </c>
      <c r="D2496" s="43">
        <v>9.9334592869943103E-2</v>
      </c>
      <c r="E2496" s="43">
        <v>0</v>
      </c>
      <c r="F2496" s="43">
        <v>0</v>
      </c>
      <c r="G2496" s="43">
        <v>0</v>
      </c>
      <c r="H2496" s="43">
        <v>35.1666666666666</v>
      </c>
      <c r="I2496" s="43">
        <v>1313.7563311855499</v>
      </c>
      <c r="J2496" s="43" t="e">
        <f t="shared" si="38"/>
        <v>#DIV/0!</v>
      </c>
    </row>
    <row r="2497" spans="1:10" x14ac:dyDescent="0.25">
      <c r="A2497" s="79"/>
      <c r="B2497" s="79"/>
      <c r="C2497" s="43">
        <v>9.9334592869943006E-2</v>
      </c>
      <c r="D2497" s="43">
        <v>9.9334592869943006E-2</v>
      </c>
      <c r="E2497" s="43">
        <v>0</v>
      </c>
      <c r="F2497" s="43">
        <v>0</v>
      </c>
      <c r="G2497" s="43">
        <v>0</v>
      </c>
      <c r="H2497" s="43">
        <v>26.1666666666666</v>
      </c>
      <c r="I2497" s="43">
        <v>977.53433173522603</v>
      </c>
      <c r="J2497" s="43" t="e">
        <f t="shared" si="38"/>
        <v>#DIV/0!</v>
      </c>
    </row>
    <row r="2498" spans="1:10" x14ac:dyDescent="0.25">
      <c r="A2498" s="79"/>
      <c r="B2498" s="79"/>
      <c r="C2498" s="43">
        <v>9.9250687025239703E-2</v>
      </c>
      <c r="D2498" s="43">
        <v>0</v>
      </c>
      <c r="E2498" s="43">
        <v>0</v>
      </c>
      <c r="F2498" s="43">
        <v>9.9250687025239703E-2</v>
      </c>
      <c r="G2498" s="43">
        <v>0</v>
      </c>
      <c r="H2498" s="43">
        <v>23.3333333333333</v>
      </c>
      <c r="I2498" s="43">
        <v>1037.6394358139401</v>
      </c>
      <c r="J2498" s="43" t="e">
        <f t="shared" si="38"/>
        <v>#DIV/0!</v>
      </c>
    </row>
    <row r="2499" spans="1:10" x14ac:dyDescent="0.25">
      <c r="A2499" s="79"/>
      <c r="B2499" s="79"/>
      <c r="C2499" s="43">
        <v>9.91838533908911E-2</v>
      </c>
      <c r="D2499" s="43">
        <v>0</v>
      </c>
      <c r="E2499" s="43">
        <v>9.91838533908911E-2</v>
      </c>
      <c r="F2499" s="43">
        <v>0</v>
      </c>
      <c r="G2499" s="43">
        <v>0.16666666666666599</v>
      </c>
      <c r="H2499" s="43">
        <v>42.8333333333333</v>
      </c>
      <c r="I2499" s="43">
        <v>988.33767600459805</v>
      </c>
      <c r="J2499" s="43">
        <f t="shared" ref="J2499:J2562" si="39">C2499/G2499</f>
        <v>0.59510312034534896</v>
      </c>
    </row>
    <row r="2500" spans="1:10" x14ac:dyDescent="0.25">
      <c r="A2500" s="79"/>
      <c r="B2500" s="79"/>
      <c r="C2500" s="43">
        <v>9.9180994986782595E-2</v>
      </c>
      <c r="D2500" s="43">
        <v>0</v>
      </c>
      <c r="E2500" s="43">
        <v>9.9180994986782595E-2</v>
      </c>
      <c r="F2500" s="43">
        <v>0</v>
      </c>
      <c r="G2500" s="43">
        <v>0</v>
      </c>
      <c r="H2500" s="43">
        <v>28.3333333333333</v>
      </c>
      <c r="I2500" s="43">
        <v>1190.73825411505</v>
      </c>
      <c r="J2500" s="43" t="e">
        <f t="shared" si="39"/>
        <v>#DIV/0!</v>
      </c>
    </row>
    <row r="2501" spans="1:10" x14ac:dyDescent="0.25">
      <c r="A2501" s="79"/>
      <c r="B2501" s="79"/>
      <c r="C2501" s="43">
        <v>9.9180994986782497E-2</v>
      </c>
      <c r="D2501" s="43">
        <v>0</v>
      </c>
      <c r="E2501" s="43">
        <v>9.9180994986782497E-2</v>
      </c>
      <c r="F2501" s="43">
        <v>0</v>
      </c>
      <c r="G2501" s="43">
        <v>0</v>
      </c>
      <c r="H2501" s="43">
        <v>23</v>
      </c>
      <c r="I2501" s="43">
        <v>966.59928863457401</v>
      </c>
      <c r="J2501" s="43" t="e">
        <f t="shared" si="39"/>
        <v>#DIV/0!</v>
      </c>
    </row>
    <row r="2502" spans="1:10" x14ac:dyDescent="0.25">
      <c r="A2502" s="79"/>
      <c r="B2502" s="79"/>
      <c r="C2502" s="43">
        <v>9.8935658762031697E-2</v>
      </c>
      <c r="D2502" s="43">
        <v>9.8935658762031697E-2</v>
      </c>
      <c r="E2502" s="43">
        <v>0</v>
      </c>
      <c r="F2502" s="43">
        <v>0</v>
      </c>
      <c r="G2502" s="43">
        <v>0</v>
      </c>
      <c r="H2502" s="43">
        <v>32</v>
      </c>
      <c r="I2502" s="43">
        <v>1195.4559980456199</v>
      </c>
      <c r="J2502" s="43" t="e">
        <f t="shared" si="39"/>
        <v>#DIV/0!</v>
      </c>
    </row>
    <row r="2503" spans="1:10" x14ac:dyDescent="0.25">
      <c r="A2503" s="79"/>
      <c r="B2503" s="79"/>
      <c r="C2503" s="43">
        <v>9.8775803355262398E-2</v>
      </c>
      <c r="D2503" s="43">
        <v>0</v>
      </c>
      <c r="E2503" s="43">
        <v>0</v>
      </c>
      <c r="F2503" s="43">
        <v>9.8775803355262398E-2</v>
      </c>
      <c r="G2503" s="43">
        <v>0</v>
      </c>
      <c r="H2503" s="43">
        <v>26.3333333333333</v>
      </c>
      <c r="I2503" s="43">
        <v>1171.05022041859</v>
      </c>
      <c r="J2503" s="43" t="e">
        <f t="shared" si="39"/>
        <v>#DIV/0!</v>
      </c>
    </row>
    <row r="2504" spans="1:10" x14ac:dyDescent="0.25">
      <c r="A2504" s="79"/>
      <c r="B2504" s="79"/>
      <c r="C2504" s="43">
        <v>9.8767106646630007E-2</v>
      </c>
      <c r="D2504" s="43">
        <v>9.8767106646630007E-2</v>
      </c>
      <c r="E2504" s="43">
        <v>0</v>
      </c>
      <c r="F2504" s="43">
        <v>0</v>
      </c>
      <c r="G2504" s="43">
        <v>1.1666666666666601</v>
      </c>
      <c r="H2504" s="43">
        <v>33.3333333333333</v>
      </c>
      <c r="I2504" s="43">
        <v>1230.6666666666599</v>
      </c>
      <c r="J2504" s="43">
        <f t="shared" si="39"/>
        <v>8.4657519982826196E-2</v>
      </c>
    </row>
    <row r="2505" spans="1:10" x14ac:dyDescent="0.25">
      <c r="A2505" s="79"/>
      <c r="B2505" s="79"/>
      <c r="C2505" s="43">
        <v>9.8670998531177598E-2</v>
      </c>
      <c r="D2505" s="43">
        <v>0</v>
      </c>
      <c r="E2505" s="43">
        <v>9.8670998531177598E-2</v>
      </c>
      <c r="F2505" s="43">
        <v>0</v>
      </c>
      <c r="G2505" s="43">
        <v>0.33333333333333298</v>
      </c>
      <c r="H2505" s="43">
        <v>17.3333333333333</v>
      </c>
      <c r="I2505" s="43">
        <v>1144</v>
      </c>
      <c r="J2505" s="43">
        <f t="shared" si="39"/>
        <v>0.29601299559353311</v>
      </c>
    </row>
    <row r="2506" spans="1:10" x14ac:dyDescent="0.25">
      <c r="A2506" s="79"/>
      <c r="B2506" s="79"/>
      <c r="C2506" s="43">
        <v>9.8536724654120195E-2</v>
      </c>
      <c r="D2506" s="43">
        <v>9.8536724654120195E-2</v>
      </c>
      <c r="E2506" s="43">
        <v>0</v>
      </c>
      <c r="F2506" s="43">
        <v>0</v>
      </c>
      <c r="G2506" s="43">
        <v>0</v>
      </c>
      <c r="H2506" s="43">
        <v>29.3333333333333</v>
      </c>
      <c r="I2506" s="43">
        <v>1095.8346648751501</v>
      </c>
      <c r="J2506" s="43" t="e">
        <f t="shared" si="39"/>
        <v>#DIV/0!</v>
      </c>
    </row>
    <row r="2507" spans="1:10" x14ac:dyDescent="0.25">
      <c r="A2507" s="79"/>
      <c r="B2507" s="79"/>
      <c r="C2507" s="43">
        <v>9.8464821484771495E-2</v>
      </c>
      <c r="D2507" s="43">
        <v>3.6257939851168298E-2</v>
      </c>
      <c r="E2507" s="43">
        <v>0</v>
      </c>
      <c r="F2507" s="43">
        <v>6.2206881633603002E-2</v>
      </c>
      <c r="G2507" s="43">
        <v>0.16666666666666599</v>
      </c>
      <c r="H2507" s="43">
        <v>40.8333333333333</v>
      </c>
      <c r="I2507" s="43">
        <v>1088.2731204781901</v>
      </c>
      <c r="J2507" s="43">
        <f t="shared" si="39"/>
        <v>0.59078892890863133</v>
      </c>
    </row>
    <row r="2508" spans="1:10" x14ac:dyDescent="0.25">
      <c r="A2508" s="79"/>
      <c r="B2508" s="79"/>
      <c r="C2508" s="43">
        <v>9.8373682670814505E-2</v>
      </c>
      <c r="D2508" s="43">
        <v>9.8373682670814505E-2</v>
      </c>
      <c r="E2508" s="43">
        <v>0</v>
      </c>
      <c r="F2508" s="43">
        <v>0</v>
      </c>
      <c r="G2508" s="43">
        <v>0.16666666666666599</v>
      </c>
      <c r="H2508" s="43">
        <v>48.6666666666666</v>
      </c>
      <c r="I2508" s="43">
        <v>1270.0963324070401</v>
      </c>
      <c r="J2508" s="43">
        <f t="shared" si="39"/>
        <v>0.59024209602488942</v>
      </c>
    </row>
    <row r="2509" spans="1:10" x14ac:dyDescent="0.25">
      <c r="A2509" s="79"/>
      <c r="B2509" s="79"/>
      <c r="C2509" s="43">
        <v>9.8344981239051305E-2</v>
      </c>
      <c r="D2509" s="43">
        <v>0</v>
      </c>
      <c r="E2509" s="43">
        <v>4.8726814534389901E-2</v>
      </c>
      <c r="F2509" s="43">
        <v>4.9618166704661099E-2</v>
      </c>
      <c r="G2509" s="43">
        <v>0.16666666666666599</v>
      </c>
      <c r="H2509" s="43">
        <v>18.6666666666666</v>
      </c>
      <c r="I2509" s="43">
        <v>728.91171025581298</v>
      </c>
      <c r="J2509" s="43">
        <f t="shared" si="39"/>
        <v>0.59006988743431021</v>
      </c>
    </row>
    <row r="2510" spans="1:10" x14ac:dyDescent="0.25">
      <c r="A2510" s="79"/>
      <c r="B2510" s="79"/>
      <c r="C2510" s="43">
        <v>9.8265208710378193E-2</v>
      </c>
      <c r="D2510" s="43">
        <v>9.8265208710378193E-2</v>
      </c>
      <c r="E2510" s="43">
        <v>0</v>
      </c>
      <c r="F2510" s="43">
        <v>0</v>
      </c>
      <c r="G2510" s="43">
        <v>0.33333333333333298</v>
      </c>
      <c r="H2510" s="43">
        <v>30.6666666666666</v>
      </c>
      <c r="I2510" s="43">
        <v>1318.6666666666599</v>
      </c>
      <c r="J2510" s="43">
        <f t="shared" si="39"/>
        <v>0.29479562613113491</v>
      </c>
    </row>
    <row r="2511" spans="1:10" x14ac:dyDescent="0.25">
      <c r="A2511" s="79"/>
      <c r="B2511" s="79"/>
      <c r="C2511" s="43">
        <v>9.8201136633409902E-2</v>
      </c>
      <c r="D2511" s="43">
        <v>4.9100568316705097E-2</v>
      </c>
      <c r="E2511" s="43">
        <v>0</v>
      </c>
      <c r="F2511" s="43">
        <v>4.9100568316705097E-2</v>
      </c>
      <c r="G2511" s="43">
        <v>0.33333333333333298</v>
      </c>
      <c r="H2511" s="43">
        <v>62.6666666666666</v>
      </c>
      <c r="I2511" s="43">
        <v>1190.6666666666599</v>
      </c>
      <c r="J2511" s="43">
        <f t="shared" si="39"/>
        <v>0.29460340990023004</v>
      </c>
    </row>
    <row r="2512" spans="1:10" x14ac:dyDescent="0.25">
      <c r="A2512" s="79"/>
      <c r="B2512" s="79"/>
      <c r="C2512" s="43">
        <v>9.8146989484075894E-2</v>
      </c>
      <c r="D2512" s="43">
        <v>4.0525588682447898E-2</v>
      </c>
      <c r="E2512" s="43">
        <v>0</v>
      </c>
      <c r="F2512" s="43">
        <v>5.7621400801628003E-2</v>
      </c>
      <c r="G2512" s="43">
        <v>0.16666666666666599</v>
      </c>
      <c r="H2512" s="43">
        <v>20</v>
      </c>
      <c r="I2512" s="43">
        <v>574.50806151937695</v>
      </c>
      <c r="J2512" s="43">
        <f t="shared" si="39"/>
        <v>0.58888193690445778</v>
      </c>
    </row>
    <row r="2513" spans="1:10" x14ac:dyDescent="0.25">
      <c r="A2513" s="79"/>
      <c r="B2513" s="79"/>
      <c r="C2513" s="43">
        <v>9.8142086328651401E-2</v>
      </c>
      <c r="D2513" s="43">
        <v>4.9132604355189201E-2</v>
      </c>
      <c r="E2513" s="43">
        <v>0</v>
      </c>
      <c r="F2513" s="43">
        <v>4.9009481973462297E-2</v>
      </c>
      <c r="G2513" s="43">
        <v>0.33333333333333298</v>
      </c>
      <c r="H2513" s="43">
        <v>25</v>
      </c>
      <c r="I2513" s="43">
        <v>1262.41171025581</v>
      </c>
      <c r="J2513" s="43">
        <f t="shared" si="39"/>
        <v>0.29442625898595454</v>
      </c>
    </row>
    <row r="2514" spans="1:10" x14ac:dyDescent="0.25">
      <c r="A2514" s="79"/>
      <c r="B2514" s="79"/>
      <c r="C2514" s="43">
        <v>9.8137790546208706E-2</v>
      </c>
      <c r="D2514" s="43">
        <v>9.8137790546208706E-2</v>
      </c>
      <c r="E2514" s="43">
        <v>0</v>
      </c>
      <c r="F2514" s="43">
        <v>0</v>
      </c>
      <c r="G2514" s="43">
        <v>0</v>
      </c>
      <c r="H2514" s="43">
        <v>27.6666666666666</v>
      </c>
      <c r="I2514" s="43">
        <v>1033.5713316436099</v>
      </c>
      <c r="J2514" s="43" t="e">
        <f t="shared" si="39"/>
        <v>#DIV/0!</v>
      </c>
    </row>
    <row r="2515" spans="1:10" x14ac:dyDescent="0.25">
      <c r="A2515" s="79"/>
      <c r="B2515" s="79"/>
      <c r="C2515" s="43">
        <v>9.7738856438297397E-2</v>
      </c>
      <c r="D2515" s="43">
        <v>9.7738856438297397E-2</v>
      </c>
      <c r="E2515" s="43">
        <v>0</v>
      </c>
      <c r="F2515" s="43">
        <v>0</v>
      </c>
      <c r="G2515" s="43">
        <v>0</v>
      </c>
      <c r="H2515" s="43">
        <v>31.6666666666666</v>
      </c>
      <c r="I2515" s="43">
        <v>1183.0033313993099</v>
      </c>
      <c r="J2515" s="43" t="e">
        <f t="shared" si="39"/>
        <v>#DIV/0!</v>
      </c>
    </row>
    <row r="2516" spans="1:10" x14ac:dyDescent="0.25">
      <c r="A2516" s="79"/>
      <c r="B2516" s="79"/>
      <c r="C2516" s="43">
        <v>9.7738856438297397E-2</v>
      </c>
      <c r="D2516" s="43">
        <v>9.7738856438297397E-2</v>
      </c>
      <c r="E2516" s="43">
        <v>0</v>
      </c>
      <c r="F2516" s="43">
        <v>0</v>
      </c>
      <c r="G2516" s="43">
        <v>0</v>
      </c>
      <c r="H2516" s="43">
        <v>28.3333333333333</v>
      </c>
      <c r="I2516" s="43">
        <v>1058.47666493623</v>
      </c>
      <c r="J2516" s="43" t="e">
        <f t="shared" si="39"/>
        <v>#DIV/0!</v>
      </c>
    </row>
    <row r="2517" spans="1:10" x14ac:dyDescent="0.25">
      <c r="A2517" s="79"/>
      <c r="B2517" s="79"/>
      <c r="C2517" s="43">
        <v>9.7385863855800003E-2</v>
      </c>
      <c r="D2517" s="43">
        <v>0</v>
      </c>
      <c r="E2517" s="43">
        <v>9.7385863855800003E-2</v>
      </c>
      <c r="F2517" s="43">
        <v>0</v>
      </c>
      <c r="G2517" s="43">
        <v>0</v>
      </c>
      <c r="H2517" s="43">
        <v>23</v>
      </c>
      <c r="I2517" s="43">
        <v>966.59928863457401</v>
      </c>
      <c r="J2517" s="43" t="e">
        <f t="shared" si="39"/>
        <v>#DIV/0!</v>
      </c>
    </row>
    <row r="2518" spans="1:10" x14ac:dyDescent="0.25">
      <c r="A2518" s="79"/>
      <c r="B2518" s="79"/>
      <c r="C2518" s="43">
        <v>9.7385863855799906E-2</v>
      </c>
      <c r="D2518" s="43">
        <v>0</v>
      </c>
      <c r="E2518" s="43">
        <v>9.7385863855799906E-2</v>
      </c>
      <c r="F2518" s="43">
        <v>0</v>
      </c>
      <c r="G2518" s="43">
        <v>0</v>
      </c>
      <c r="H2518" s="43">
        <v>3.1666666666666599</v>
      </c>
      <c r="I2518" s="43">
        <v>133.08251075403501</v>
      </c>
      <c r="J2518" s="43" t="e">
        <f t="shared" si="39"/>
        <v>#DIV/0!</v>
      </c>
    </row>
    <row r="2519" spans="1:10" x14ac:dyDescent="0.25">
      <c r="A2519" s="79"/>
      <c r="B2519" s="79"/>
      <c r="C2519" s="43">
        <v>9.7351152345330802E-2</v>
      </c>
      <c r="D2519" s="43">
        <v>0</v>
      </c>
      <c r="E2519" s="43">
        <v>0</v>
      </c>
      <c r="F2519" s="43">
        <v>9.7351152345330802E-2</v>
      </c>
      <c r="G2519" s="43">
        <v>0</v>
      </c>
      <c r="H2519" s="43">
        <v>21</v>
      </c>
      <c r="I2519" s="43">
        <v>933.87549223254905</v>
      </c>
      <c r="J2519" s="43" t="e">
        <f t="shared" si="39"/>
        <v>#DIV/0!</v>
      </c>
    </row>
    <row r="2520" spans="1:10" x14ac:dyDescent="0.25">
      <c r="A2520" s="79"/>
      <c r="B2520" s="79"/>
      <c r="C2520" s="43">
        <v>9.7351152345330802E-2</v>
      </c>
      <c r="D2520" s="43">
        <v>0</v>
      </c>
      <c r="E2520" s="43">
        <v>0</v>
      </c>
      <c r="F2520" s="43">
        <v>9.7351152345330802E-2</v>
      </c>
      <c r="G2520" s="43">
        <v>0</v>
      </c>
      <c r="H2520" s="43">
        <v>27.1666666666666</v>
      </c>
      <c r="I2520" s="43">
        <v>1208.1087716976599</v>
      </c>
      <c r="J2520" s="43" t="e">
        <f t="shared" si="39"/>
        <v>#DIV/0!</v>
      </c>
    </row>
    <row r="2521" spans="1:10" x14ac:dyDescent="0.25">
      <c r="A2521" s="79"/>
      <c r="B2521" s="79"/>
      <c r="C2521" s="43">
        <v>9.7322452168562501E-2</v>
      </c>
      <c r="D2521" s="43">
        <v>9.7322452168562501E-2</v>
      </c>
      <c r="E2521" s="43">
        <v>0</v>
      </c>
      <c r="F2521" s="43">
        <v>0</v>
      </c>
      <c r="G2521" s="43">
        <v>0.33333333333333298</v>
      </c>
      <c r="H2521" s="43">
        <v>38.3333333333333</v>
      </c>
      <c r="I2521" s="43">
        <v>1323.4526666463</v>
      </c>
      <c r="J2521" s="43">
        <f t="shared" si="39"/>
        <v>0.29196735650568784</v>
      </c>
    </row>
    <row r="2522" spans="1:10" x14ac:dyDescent="0.25">
      <c r="A2522" s="79"/>
      <c r="B2522" s="79"/>
      <c r="C2522" s="43">
        <v>9.6941052453033597E-2</v>
      </c>
      <c r="D2522" s="43">
        <v>9.6941052453033597E-2</v>
      </c>
      <c r="E2522" s="43">
        <v>0</v>
      </c>
      <c r="F2522" s="43">
        <v>0</v>
      </c>
      <c r="G2522" s="43">
        <v>0.83333333333333304</v>
      </c>
      <c r="H2522" s="43">
        <v>26.6666666666666</v>
      </c>
      <c r="I2522" s="43">
        <v>1166.3333333333301</v>
      </c>
      <c r="J2522" s="43">
        <f t="shared" si="39"/>
        <v>0.11632926294364036</v>
      </c>
    </row>
    <row r="2523" spans="1:10" x14ac:dyDescent="0.25">
      <c r="A2523" s="79"/>
      <c r="B2523" s="79"/>
      <c r="C2523" s="43">
        <v>9.69409882224746E-2</v>
      </c>
      <c r="D2523" s="43">
        <v>9.69409882224746E-2</v>
      </c>
      <c r="E2523" s="43">
        <v>0</v>
      </c>
      <c r="F2523" s="43">
        <v>0</v>
      </c>
      <c r="G2523" s="43">
        <v>0</v>
      </c>
      <c r="H2523" s="43">
        <v>38.8333333333333</v>
      </c>
      <c r="I2523" s="43">
        <v>1450.7356642949501</v>
      </c>
      <c r="J2523" s="43" t="e">
        <f t="shared" si="39"/>
        <v>#DIV/0!</v>
      </c>
    </row>
    <row r="2524" spans="1:10" x14ac:dyDescent="0.25">
      <c r="A2524" s="79"/>
      <c r="B2524" s="79"/>
      <c r="C2524" s="43">
        <v>9.69409882224746E-2</v>
      </c>
      <c r="D2524" s="43">
        <v>9.69409882224746E-2</v>
      </c>
      <c r="E2524" s="43">
        <v>0</v>
      </c>
      <c r="F2524" s="43">
        <v>0</v>
      </c>
      <c r="G2524" s="43">
        <v>0</v>
      </c>
      <c r="H2524" s="43">
        <v>31.1666666666666</v>
      </c>
      <c r="I2524" s="43">
        <v>1164.32433142985</v>
      </c>
      <c r="J2524" s="43" t="e">
        <f t="shared" si="39"/>
        <v>#DIV/0!</v>
      </c>
    </row>
    <row r="2525" spans="1:10" x14ac:dyDescent="0.25">
      <c r="A2525" s="79"/>
      <c r="B2525" s="79"/>
      <c r="C2525" s="43">
        <v>9.6940988222474503E-2</v>
      </c>
      <c r="D2525" s="43">
        <v>9.6940988222474503E-2</v>
      </c>
      <c r="E2525" s="43">
        <v>0</v>
      </c>
      <c r="F2525" s="43">
        <v>0</v>
      </c>
      <c r="G2525" s="43">
        <v>0</v>
      </c>
      <c r="H2525" s="43">
        <v>30</v>
      </c>
      <c r="I2525" s="43">
        <v>1120.73999816777</v>
      </c>
      <c r="J2525" s="43" t="e">
        <f t="shared" si="39"/>
        <v>#DIV/0!</v>
      </c>
    </row>
    <row r="2526" spans="1:10" x14ac:dyDescent="0.25">
      <c r="A2526" s="79"/>
      <c r="B2526" s="79"/>
      <c r="C2526" s="43">
        <v>9.6940988222474295E-2</v>
      </c>
      <c r="D2526" s="43">
        <v>9.6940988222474295E-2</v>
      </c>
      <c r="E2526" s="43">
        <v>0</v>
      </c>
      <c r="F2526" s="43">
        <v>0</v>
      </c>
      <c r="G2526" s="43">
        <v>0</v>
      </c>
      <c r="H2526" s="43">
        <v>15.3333333333333</v>
      </c>
      <c r="I2526" s="43">
        <v>572.82266573019695</v>
      </c>
      <c r="J2526" s="43" t="e">
        <f t="shared" si="39"/>
        <v>#DIV/0!</v>
      </c>
    </row>
    <row r="2527" spans="1:10" x14ac:dyDescent="0.25">
      <c r="A2527" s="79"/>
      <c r="B2527" s="79"/>
      <c r="C2527" s="43">
        <v>9.6876268675353899E-2</v>
      </c>
      <c r="D2527" s="43">
        <v>0</v>
      </c>
      <c r="E2527" s="43">
        <v>0</v>
      </c>
      <c r="F2527" s="43">
        <v>9.6876268675353899E-2</v>
      </c>
      <c r="G2527" s="43">
        <v>0</v>
      </c>
      <c r="H2527" s="43">
        <v>0.83333333333333304</v>
      </c>
      <c r="I2527" s="43">
        <v>37.058551279069398</v>
      </c>
      <c r="J2527" s="43" t="e">
        <f t="shared" si="39"/>
        <v>#DIV/0!</v>
      </c>
    </row>
    <row r="2528" spans="1:10" x14ac:dyDescent="0.25">
      <c r="A2528" s="79"/>
      <c r="B2528" s="79"/>
      <c r="C2528" s="43">
        <v>9.6800319113287805E-2</v>
      </c>
      <c r="D2528" s="43">
        <v>3.9893410791141698E-4</v>
      </c>
      <c r="E2528" s="43">
        <v>0</v>
      </c>
      <c r="F2528" s="43">
        <v>9.64013850053764E-2</v>
      </c>
      <c r="G2528" s="43">
        <v>0</v>
      </c>
      <c r="H2528" s="43">
        <v>23.5</v>
      </c>
      <c r="I2528" s="43">
        <v>1043.86576913709</v>
      </c>
      <c r="J2528" s="43" t="e">
        <f t="shared" si="39"/>
        <v>#DIV/0!</v>
      </c>
    </row>
    <row r="2529" spans="1:10" x14ac:dyDescent="0.25">
      <c r="A2529" s="79"/>
      <c r="B2529" s="79"/>
      <c r="C2529" s="43">
        <v>9.6556619991223794E-2</v>
      </c>
      <c r="D2529" s="43">
        <v>4.8278309995611897E-2</v>
      </c>
      <c r="E2529" s="43">
        <v>0</v>
      </c>
      <c r="F2529" s="43">
        <v>4.8278309995611897E-2</v>
      </c>
      <c r="G2529" s="43">
        <v>0.83333333333333304</v>
      </c>
      <c r="H2529" s="43">
        <v>36.3333333333333</v>
      </c>
      <c r="I2529" s="43">
        <v>1273.6666666666599</v>
      </c>
      <c r="J2529" s="43">
        <f t="shared" si="39"/>
        <v>0.11586794398946859</v>
      </c>
    </row>
    <row r="2530" spans="1:10" x14ac:dyDescent="0.25">
      <c r="A2530" s="79"/>
      <c r="B2530" s="79"/>
      <c r="C2530" s="43">
        <v>9.6401385005376594E-2</v>
      </c>
      <c r="D2530" s="43">
        <v>0</v>
      </c>
      <c r="E2530" s="43">
        <v>0</v>
      </c>
      <c r="F2530" s="43">
        <v>9.6401385005376594E-2</v>
      </c>
      <c r="G2530" s="43">
        <v>0</v>
      </c>
      <c r="H2530" s="43">
        <v>0.83333333333333304</v>
      </c>
      <c r="I2530" s="43">
        <v>37.058551279069398</v>
      </c>
      <c r="J2530" s="43" t="e">
        <f t="shared" si="39"/>
        <v>#DIV/0!</v>
      </c>
    </row>
    <row r="2531" spans="1:10" x14ac:dyDescent="0.25">
      <c r="A2531" s="79"/>
      <c r="B2531" s="79"/>
      <c r="C2531" s="43">
        <v>9.6401385005376303E-2</v>
      </c>
      <c r="D2531" s="43">
        <v>0</v>
      </c>
      <c r="E2531" s="43">
        <v>0</v>
      </c>
      <c r="F2531" s="43">
        <v>9.6401385005376303E-2</v>
      </c>
      <c r="G2531" s="43">
        <v>0</v>
      </c>
      <c r="H2531" s="43">
        <v>29.5</v>
      </c>
      <c r="I2531" s="43">
        <v>1311.87271527905</v>
      </c>
      <c r="J2531" s="43" t="e">
        <f t="shared" si="39"/>
        <v>#DIV/0!</v>
      </c>
    </row>
    <row r="2532" spans="1:10" x14ac:dyDescent="0.25">
      <c r="A2532" s="79"/>
      <c r="B2532" s="79"/>
      <c r="C2532" s="43">
        <v>9.6375284118144805E-2</v>
      </c>
      <c r="D2532" s="43">
        <v>0</v>
      </c>
      <c r="E2532" s="43">
        <v>4.4878278274562098E-4</v>
      </c>
      <c r="F2532" s="43">
        <v>9.5926501335399206E-2</v>
      </c>
      <c r="G2532" s="43">
        <v>0</v>
      </c>
      <c r="H2532" s="43">
        <v>20.5</v>
      </c>
      <c r="I2532" s="43">
        <v>911.23299388055898</v>
      </c>
      <c r="J2532" s="43" t="e">
        <f t="shared" si="39"/>
        <v>#DIV/0!</v>
      </c>
    </row>
    <row r="2533" spans="1:10" x14ac:dyDescent="0.25">
      <c r="A2533" s="79"/>
      <c r="B2533" s="79"/>
      <c r="C2533" s="43">
        <v>9.6250761252484093E-2</v>
      </c>
      <c r="D2533" s="43">
        <v>9.6250761252484093E-2</v>
      </c>
      <c r="E2533" s="43">
        <v>0</v>
      </c>
      <c r="F2533" s="43">
        <v>0</v>
      </c>
      <c r="G2533" s="43">
        <v>0.16666666666666599</v>
      </c>
      <c r="H2533" s="43">
        <v>23.8333333333333</v>
      </c>
      <c r="I2533" s="43">
        <v>1047.55966665648</v>
      </c>
      <c r="J2533" s="43">
        <f t="shared" si="39"/>
        <v>0.57750456751490686</v>
      </c>
    </row>
    <row r="2534" spans="1:10" x14ac:dyDescent="0.25">
      <c r="A2534" s="79"/>
      <c r="B2534" s="79"/>
      <c r="C2534" s="43">
        <v>9.6143120006651803E-2</v>
      </c>
      <c r="D2534" s="43">
        <v>9.6143120006651803E-2</v>
      </c>
      <c r="E2534" s="43">
        <v>0</v>
      </c>
      <c r="F2534" s="43">
        <v>0</v>
      </c>
      <c r="G2534" s="43">
        <v>0</v>
      </c>
      <c r="H2534" s="43">
        <v>36.5</v>
      </c>
      <c r="I2534" s="43">
        <v>1363.5669977707901</v>
      </c>
      <c r="J2534" s="43" t="e">
        <f t="shared" si="39"/>
        <v>#DIV/0!</v>
      </c>
    </row>
    <row r="2535" spans="1:10" x14ac:dyDescent="0.25">
      <c r="A2535" s="79"/>
      <c r="B2535" s="79"/>
      <c r="C2535" s="43">
        <v>9.6143120006651595E-2</v>
      </c>
      <c r="D2535" s="43">
        <v>9.6143120006651595E-2</v>
      </c>
      <c r="E2535" s="43">
        <v>0</v>
      </c>
      <c r="F2535" s="43">
        <v>0</v>
      </c>
      <c r="G2535" s="43">
        <v>0</v>
      </c>
      <c r="H2535" s="43">
        <v>23.1666666666666</v>
      </c>
      <c r="I2535" s="43">
        <v>865.46033191844901</v>
      </c>
      <c r="J2535" s="43" t="e">
        <f t="shared" si="39"/>
        <v>#DIV/0!</v>
      </c>
    </row>
    <row r="2536" spans="1:10" x14ac:dyDescent="0.25">
      <c r="A2536" s="79"/>
      <c r="B2536" s="79"/>
      <c r="C2536" s="43">
        <v>9.59265013353994E-2</v>
      </c>
      <c r="D2536" s="43">
        <v>0</v>
      </c>
      <c r="E2536" s="43">
        <v>0</v>
      </c>
      <c r="F2536" s="43">
        <v>9.59265013353994E-2</v>
      </c>
      <c r="G2536" s="43">
        <v>0</v>
      </c>
      <c r="H2536" s="43">
        <v>0.66666666666666596</v>
      </c>
      <c r="I2536" s="43">
        <v>29.646841023255501</v>
      </c>
      <c r="J2536" s="43" t="e">
        <f t="shared" si="39"/>
        <v>#DIV/0!</v>
      </c>
    </row>
    <row r="2537" spans="1:10" x14ac:dyDescent="0.25">
      <c r="A2537" s="79"/>
      <c r="B2537" s="79"/>
      <c r="C2537" s="43">
        <v>9.5926501335399095E-2</v>
      </c>
      <c r="D2537" s="43">
        <v>0</v>
      </c>
      <c r="E2537" s="43">
        <v>0</v>
      </c>
      <c r="F2537" s="43">
        <v>9.5926501335399095E-2</v>
      </c>
      <c r="G2537" s="43">
        <v>0</v>
      </c>
      <c r="H2537" s="43">
        <v>28</v>
      </c>
      <c r="I2537" s="43">
        <v>1245.16732297673</v>
      </c>
      <c r="J2537" s="43" t="e">
        <f t="shared" si="39"/>
        <v>#DIV/0!</v>
      </c>
    </row>
    <row r="2538" spans="1:10" x14ac:dyDescent="0.25">
      <c r="A2538" s="79"/>
      <c r="B2538" s="79"/>
      <c r="C2538" s="43">
        <v>9.5883863183056597E-2</v>
      </c>
      <c r="D2538" s="43">
        <v>9.5883863183056597E-2</v>
      </c>
      <c r="E2538" s="43">
        <v>0</v>
      </c>
      <c r="F2538" s="43">
        <v>0</v>
      </c>
      <c r="G2538" s="43">
        <v>1</v>
      </c>
      <c r="H2538" s="43">
        <v>23</v>
      </c>
      <c r="I2538" s="43">
        <v>839.5</v>
      </c>
      <c r="J2538" s="43">
        <f t="shared" si="39"/>
        <v>9.5883863183056597E-2</v>
      </c>
    </row>
    <row r="2539" spans="1:10" x14ac:dyDescent="0.25">
      <c r="A2539" s="79"/>
      <c r="B2539" s="79"/>
      <c r="C2539" s="43">
        <v>9.5851827144572702E-2</v>
      </c>
      <c r="D2539" s="43">
        <v>9.5851827144572702E-2</v>
      </c>
      <c r="E2539" s="43">
        <v>0</v>
      </c>
      <c r="F2539" s="43">
        <v>0</v>
      </c>
      <c r="G2539" s="43">
        <v>0.16666666666666599</v>
      </c>
      <c r="H2539" s="43">
        <v>25.6666666666666</v>
      </c>
      <c r="I2539" s="43">
        <v>1129.3333333333301</v>
      </c>
      <c r="J2539" s="43">
        <f t="shared" si="39"/>
        <v>0.57511096286743857</v>
      </c>
    </row>
    <row r="2540" spans="1:10" x14ac:dyDescent="0.25">
      <c r="A2540" s="79"/>
      <c r="B2540" s="79"/>
      <c r="C2540" s="43">
        <v>9.5851827144572493E-2</v>
      </c>
      <c r="D2540" s="43">
        <v>0</v>
      </c>
      <c r="E2540" s="43">
        <v>4.7925913572286198E-2</v>
      </c>
      <c r="F2540" s="43">
        <v>4.7925913572286198E-2</v>
      </c>
      <c r="G2540" s="43">
        <v>0.33333333333333298</v>
      </c>
      <c r="H2540" s="43">
        <v>20</v>
      </c>
      <c r="I2540" s="43">
        <v>1320</v>
      </c>
      <c r="J2540" s="43">
        <f t="shared" si="39"/>
        <v>0.28755548143371779</v>
      </c>
    </row>
    <row r="2541" spans="1:10" x14ac:dyDescent="0.25">
      <c r="A2541" s="79"/>
      <c r="B2541" s="79"/>
      <c r="C2541" s="43">
        <v>9.5830112894475405E-2</v>
      </c>
      <c r="D2541" s="43">
        <v>3.9511114130449899E-4</v>
      </c>
      <c r="E2541" s="43">
        <v>4.7071897456676497E-2</v>
      </c>
      <c r="F2541" s="43">
        <v>4.8363104296494298E-2</v>
      </c>
      <c r="G2541" s="43">
        <v>0.16666666666666599</v>
      </c>
      <c r="H2541" s="43">
        <v>31.3333333333333</v>
      </c>
      <c r="I2541" s="43">
        <v>1162.6610965162199</v>
      </c>
      <c r="J2541" s="43">
        <f t="shared" si="39"/>
        <v>0.57498067736685476</v>
      </c>
    </row>
    <row r="2542" spans="1:10" x14ac:dyDescent="0.25">
      <c r="A2542" s="79"/>
      <c r="B2542" s="79"/>
      <c r="C2542" s="43">
        <v>9.57441858987403E-2</v>
      </c>
      <c r="D2542" s="43">
        <v>9.57441858987403E-2</v>
      </c>
      <c r="E2542" s="43">
        <v>0</v>
      </c>
      <c r="F2542" s="43">
        <v>0</v>
      </c>
      <c r="G2542" s="43">
        <v>0</v>
      </c>
      <c r="H2542" s="43">
        <v>28.8333333333333</v>
      </c>
      <c r="I2542" s="43">
        <v>1077.1556649056899</v>
      </c>
      <c r="J2542" s="43" t="e">
        <f t="shared" si="39"/>
        <v>#DIV/0!</v>
      </c>
    </row>
    <row r="2543" spans="1:10" x14ac:dyDescent="0.25">
      <c r="A2543" s="79"/>
      <c r="B2543" s="79"/>
      <c r="C2543" s="43">
        <v>9.5744185898740203E-2</v>
      </c>
      <c r="D2543" s="43">
        <v>9.5744185898740203E-2</v>
      </c>
      <c r="E2543" s="43">
        <v>0</v>
      </c>
      <c r="F2543" s="43">
        <v>0</v>
      </c>
      <c r="G2543" s="43">
        <v>0</v>
      </c>
      <c r="H2543" s="43">
        <v>18.3333333333333</v>
      </c>
      <c r="I2543" s="43">
        <v>684.89666554697396</v>
      </c>
      <c r="J2543" s="43" t="e">
        <f t="shared" si="39"/>
        <v>#DIV/0!</v>
      </c>
    </row>
    <row r="2544" spans="1:10" x14ac:dyDescent="0.25">
      <c r="A2544" s="79"/>
      <c r="B2544" s="79"/>
      <c r="C2544" s="43">
        <v>9.5627574875183197E-2</v>
      </c>
      <c r="D2544" s="43">
        <v>9.5627574875183197E-2</v>
      </c>
      <c r="E2544" s="43">
        <v>0</v>
      </c>
      <c r="F2544" s="43">
        <v>0</v>
      </c>
      <c r="G2544" s="43">
        <v>0.16666666666666599</v>
      </c>
      <c r="H2544" s="43">
        <v>25.3333333333333</v>
      </c>
      <c r="I2544" s="43">
        <v>1140</v>
      </c>
      <c r="J2544" s="43">
        <f t="shared" si="39"/>
        <v>0.57376544925110151</v>
      </c>
    </row>
    <row r="2545" spans="1:10" x14ac:dyDescent="0.25">
      <c r="A2545" s="79"/>
      <c r="B2545" s="79"/>
      <c r="C2545" s="43">
        <v>9.5610040482801001E-2</v>
      </c>
      <c r="D2545" s="43">
        <v>9.5610040482801001E-2</v>
      </c>
      <c r="E2545" s="43">
        <v>0</v>
      </c>
      <c r="F2545" s="43">
        <v>0</v>
      </c>
      <c r="G2545" s="43">
        <v>0.5</v>
      </c>
      <c r="H2545" s="43">
        <v>32</v>
      </c>
      <c r="I2545" s="43">
        <v>1043.05966665648</v>
      </c>
      <c r="J2545" s="43">
        <f t="shared" si="39"/>
        <v>0.191220080965602</v>
      </c>
    </row>
    <row r="2546" spans="1:10" x14ac:dyDescent="0.25">
      <c r="A2546" s="79"/>
      <c r="B2546" s="79"/>
      <c r="C2546" s="43">
        <v>9.5531466759730302E-2</v>
      </c>
      <c r="D2546" s="43">
        <v>9.5531466759730302E-2</v>
      </c>
      <c r="E2546" s="43">
        <v>0</v>
      </c>
      <c r="F2546" s="43">
        <v>0</v>
      </c>
      <c r="G2546" s="43">
        <v>0.16666666666666599</v>
      </c>
      <c r="H2546" s="43">
        <v>55.1666666666666</v>
      </c>
      <c r="I2546" s="43">
        <v>1158.5</v>
      </c>
      <c r="J2546" s="43">
        <f t="shared" si="39"/>
        <v>0.57318880055838417</v>
      </c>
    </row>
    <row r="2547" spans="1:10" x14ac:dyDescent="0.25">
      <c r="A2547" s="79"/>
      <c r="B2547" s="79"/>
      <c r="C2547" s="43">
        <v>9.5524845906703307E-2</v>
      </c>
      <c r="D2547" s="43">
        <v>9.5524845906703307E-2</v>
      </c>
      <c r="E2547" s="43">
        <v>0</v>
      </c>
      <c r="F2547" s="43">
        <v>0</v>
      </c>
      <c r="G2547" s="43">
        <v>0.16666666666666599</v>
      </c>
      <c r="H2547" s="43">
        <v>29.8333333333333</v>
      </c>
      <c r="I2547" s="43">
        <v>1003.24866591341</v>
      </c>
      <c r="J2547" s="43">
        <f t="shared" si="39"/>
        <v>0.5731490754402222</v>
      </c>
    </row>
    <row r="2548" spans="1:10" x14ac:dyDescent="0.25">
      <c r="A2548" s="79"/>
      <c r="B2548" s="79"/>
      <c r="C2548" s="43">
        <v>9.5221785054384306E-2</v>
      </c>
      <c r="D2548" s="43">
        <v>0</v>
      </c>
      <c r="E2548" s="43">
        <v>4.6623114673930897E-2</v>
      </c>
      <c r="F2548" s="43">
        <v>4.8598670380453401E-2</v>
      </c>
      <c r="G2548" s="43">
        <v>0.16666666666666599</v>
      </c>
      <c r="H2548" s="43">
        <v>36.1666666666666</v>
      </c>
      <c r="I2548" s="43">
        <v>1338.1666666666599</v>
      </c>
      <c r="J2548" s="43">
        <f t="shared" si="39"/>
        <v>0.57133071032630811</v>
      </c>
    </row>
    <row r="2549" spans="1:10" x14ac:dyDescent="0.25">
      <c r="A2549" s="79"/>
      <c r="B2549" s="79"/>
      <c r="C2549" s="43">
        <v>9.4912103349037602E-2</v>
      </c>
      <c r="D2549" s="43">
        <v>9.4912103349037602E-2</v>
      </c>
      <c r="E2549" s="43">
        <v>0</v>
      </c>
      <c r="F2549" s="43">
        <v>0</v>
      </c>
      <c r="G2549" s="43">
        <v>0.16666666666666599</v>
      </c>
      <c r="H2549" s="43">
        <v>22.1666666666666</v>
      </c>
      <c r="I2549" s="43">
        <v>975.33333333333303</v>
      </c>
      <c r="J2549" s="43">
        <f t="shared" si="39"/>
        <v>0.56947262009422794</v>
      </c>
    </row>
    <row r="2550" spans="1:10" x14ac:dyDescent="0.25">
      <c r="A2550" s="79"/>
      <c r="B2550" s="79"/>
      <c r="C2550" s="43">
        <v>9.4693167159326297E-2</v>
      </c>
      <c r="D2550" s="43">
        <v>0</v>
      </c>
      <c r="E2550" s="43">
        <v>9.4693167159326297E-2</v>
      </c>
      <c r="F2550" s="43">
        <v>0</v>
      </c>
      <c r="G2550" s="43">
        <v>0</v>
      </c>
      <c r="H2550" s="43">
        <v>23.1666666666666</v>
      </c>
      <c r="I2550" s="43">
        <v>973.60363130583903</v>
      </c>
      <c r="J2550" s="43" t="e">
        <f t="shared" si="39"/>
        <v>#DIV/0!</v>
      </c>
    </row>
    <row r="2551" spans="1:10" x14ac:dyDescent="0.25">
      <c r="A2551" s="79"/>
      <c r="B2551" s="79"/>
      <c r="C2551" s="43">
        <v>9.4300385871557896E-2</v>
      </c>
      <c r="D2551" s="43">
        <v>9.4300385871557896E-2</v>
      </c>
      <c r="E2551" s="43">
        <v>0</v>
      </c>
      <c r="F2551" s="43">
        <v>0</v>
      </c>
      <c r="G2551" s="43">
        <v>0.16666666666666599</v>
      </c>
      <c r="H2551" s="43">
        <v>23</v>
      </c>
      <c r="I2551" s="43">
        <v>1009.78599997964</v>
      </c>
      <c r="J2551" s="43">
        <f t="shared" si="39"/>
        <v>0.56580231522934965</v>
      </c>
    </row>
    <row r="2552" spans="1:10" x14ac:dyDescent="0.25">
      <c r="A2552" s="79"/>
      <c r="B2552" s="79"/>
      <c r="C2552" s="43">
        <v>9.4244384376580698E-2</v>
      </c>
      <c r="D2552" s="43">
        <v>0</v>
      </c>
      <c r="E2552" s="43">
        <v>9.4244384376580698E-2</v>
      </c>
      <c r="F2552" s="43">
        <v>0</v>
      </c>
      <c r="G2552" s="43">
        <v>0</v>
      </c>
      <c r="H2552" s="43">
        <v>22.3333333333333</v>
      </c>
      <c r="I2552" s="43">
        <v>938.58191794951404</v>
      </c>
      <c r="J2552" s="43" t="e">
        <f t="shared" si="39"/>
        <v>#DIV/0!</v>
      </c>
    </row>
    <row r="2553" spans="1:10" x14ac:dyDescent="0.25">
      <c r="A2553" s="79"/>
      <c r="B2553" s="79"/>
      <c r="C2553" s="43">
        <v>9.4026966655490193E-2</v>
      </c>
      <c r="D2553" s="43">
        <v>0</v>
      </c>
      <c r="E2553" s="43">
        <v>0</v>
      </c>
      <c r="F2553" s="43">
        <v>9.4026966655490193E-2</v>
      </c>
      <c r="G2553" s="43">
        <v>0</v>
      </c>
      <c r="H2553" s="43">
        <v>26.8333333333333</v>
      </c>
      <c r="I2553" s="43">
        <v>1193.2853511860301</v>
      </c>
      <c r="J2553" s="43" t="e">
        <f t="shared" si="39"/>
        <v>#DIV/0!</v>
      </c>
    </row>
    <row r="2554" spans="1:10" x14ac:dyDescent="0.25">
      <c r="A2554" s="79"/>
      <c r="B2554" s="79"/>
      <c r="C2554" s="43">
        <v>9.3959321001640797E-2</v>
      </c>
      <c r="D2554" s="43">
        <v>1.34551361633424E-2</v>
      </c>
      <c r="E2554" s="43">
        <v>0</v>
      </c>
      <c r="F2554" s="43">
        <v>8.0504184838298395E-2</v>
      </c>
      <c r="G2554" s="43">
        <v>0.16666666666666599</v>
      </c>
      <c r="H2554" s="43">
        <v>26.5</v>
      </c>
      <c r="I2554" s="43">
        <v>1114.9349691627799</v>
      </c>
      <c r="J2554" s="43">
        <f t="shared" si="39"/>
        <v>0.56375592600984703</v>
      </c>
    </row>
    <row r="2555" spans="1:10" x14ac:dyDescent="0.25">
      <c r="A2555" s="79"/>
      <c r="B2555" s="79"/>
      <c r="C2555" s="43">
        <v>9.3795601593835196E-2</v>
      </c>
      <c r="D2555" s="43">
        <v>0</v>
      </c>
      <c r="E2555" s="43">
        <v>9.3795601593835196E-2</v>
      </c>
      <c r="F2555" s="43">
        <v>0</v>
      </c>
      <c r="G2555" s="43">
        <v>0</v>
      </c>
      <c r="H2555" s="43">
        <v>31.6666666666666</v>
      </c>
      <c r="I2555" s="43">
        <v>1330.82510754035</v>
      </c>
      <c r="J2555" s="43" t="e">
        <f t="shared" si="39"/>
        <v>#DIV/0!</v>
      </c>
    </row>
    <row r="2556" spans="1:10" x14ac:dyDescent="0.25">
      <c r="A2556" s="79"/>
      <c r="B2556" s="79"/>
      <c r="C2556" s="43">
        <v>9.3795601593835098E-2</v>
      </c>
      <c r="D2556" s="43">
        <v>0</v>
      </c>
      <c r="E2556" s="43">
        <v>9.3795601593835098E-2</v>
      </c>
      <c r="F2556" s="43">
        <v>0</v>
      </c>
      <c r="G2556" s="43">
        <v>0</v>
      </c>
      <c r="H2556" s="43">
        <v>29.3333333333333</v>
      </c>
      <c r="I2556" s="43">
        <v>1232.7643101426399</v>
      </c>
      <c r="J2556" s="43" t="e">
        <f t="shared" si="39"/>
        <v>#DIV/0!</v>
      </c>
    </row>
    <row r="2557" spans="1:10" x14ac:dyDescent="0.25">
      <c r="A2557" s="79"/>
      <c r="B2557" s="79"/>
      <c r="C2557" s="43">
        <v>9.3795601593835098E-2</v>
      </c>
      <c r="D2557" s="43">
        <v>0</v>
      </c>
      <c r="E2557" s="43">
        <v>9.3795601593835098E-2</v>
      </c>
      <c r="F2557" s="43">
        <v>0</v>
      </c>
      <c r="G2557" s="43">
        <v>0</v>
      </c>
      <c r="H2557" s="43">
        <v>24.6666666666666</v>
      </c>
      <c r="I2557" s="43">
        <v>1036.64271534722</v>
      </c>
      <c r="J2557" s="43" t="e">
        <f t="shared" si="39"/>
        <v>#DIV/0!</v>
      </c>
    </row>
    <row r="2558" spans="1:10" x14ac:dyDescent="0.25">
      <c r="A2558" s="79"/>
      <c r="B2558" s="79"/>
      <c r="C2558" s="43">
        <v>9.3795601593835098E-2</v>
      </c>
      <c r="D2558" s="43">
        <v>0</v>
      </c>
      <c r="E2558" s="43">
        <v>9.3795601593835098E-2</v>
      </c>
      <c r="F2558" s="43">
        <v>0</v>
      </c>
      <c r="G2558" s="43">
        <v>0</v>
      </c>
      <c r="H2558" s="43">
        <v>25.1666666666666</v>
      </c>
      <c r="I2558" s="43">
        <v>1057.6557433610101</v>
      </c>
      <c r="J2558" s="43" t="e">
        <f t="shared" si="39"/>
        <v>#DIV/0!</v>
      </c>
    </row>
    <row r="2559" spans="1:10" x14ac:dyDescent="0.25">
      <c r="A2559" s="79"/>
      <c r="B2559" s="79"/>
      <c r="C2559" s="43">
        <v>9.37495153591833E-2</v>
      </c>
      <c r="D2559" s="43">
        <v>9.37495153591833E-2</v>
      </c>
      <c r="E2559" s="43">
        <v>0</v>
      </c>
      <c r="F2559" s="43">
        <v>0</v>
      </c>
      <c r="G2559" s="43">
        <v>0</v>
      </c>
      <c r="H2559" s="43">
        <v>31.3333333333333</v>
      </c>
      <c r="I2559" s="43">
        <v>1170.5506647530001</v>
      </c>
      <c r="J2559" s="43" t="e">
        <f t="shared" si="39"/>
        <v>#DIV/0!</v>
      </c>
    </row>
    <row r="2560" spans="1:10" x14ac:dyDescent="0.25">
      <c r="A2560" s="79"/>
      <c r="B2560" s="79"/>
      <c r="C2560" s="43">
        <v>9.3737448604618703E-2</v>
      </c>
      <c r="D2560" s="43">
        <v>9.3737448604618703E-2</v>
      </c>
      <c r="E2560" s="43">
        <v>0</v>
      </c>
      <c r="F2560" s="43">
        <v>0</v>
      </c>
      <c r="G2560" s="43">
        <v>0.66666666666666596</v>
      </c>
      <c r="H2560" s="43">
        <v>24.6666666666666</v>
      </c>
      <c r="I2560" s="43">
        <v>949.66666666666595</v>
      </c>
      <c r="J2560" s="43">
        <f t="shared" si="39"/>
        <v>0.1406061729069282</v>
      </c>
    </row>
    <row r="2561" spans="1:10" x14ac:dyDescent="0.25">
      <c r="A2561" s="79"/>
      <c r="B2561" s="79"/>
      <c r="C2561" s="43">
        <v>9.3638307742884605E-2</v>
      </c>
      <c r="D2561" s="43">
        <v>9.3638307742884605E-2</v>
      </c>
      <c r="E2561" s="43">
        <v>0</v>
      </c>
      <c r="F2561" s="43">
        <v>0</v>
      </c>
      <c r="G2561" s="43">
        <v>0.16666666666666599</v>
      </c>
      <c r="H2561" s="43">
        <v>58.1666666666666</v>
      </c>
      <c r="I2561" s="43">
        <v>1226.9526666463</v>
      </c>
      <c r="J2561" s="43">
        <f t="shared" si="39"/>
        <v>0.56182984645730993</v>
      </c>
    </row>
    <row r="2562" spans="1:10" x14ac:dyDescent="0.25">
      <c r="A2562" s="79"/>
      <c r="B2562" s="79"/>
      <c r="C2562" s="43">
        <v>9.33505812512717E-2</v>
      </c>
      <c r="D2562" s="43">
        <v>9.33505812512717E-2</v>
      </c>
      <c r="E2562" s="43">
        <v>0</v>
      </c>
      <c r="F2562" s="43">
        <v>0</v>
      </c>
      <c r="G2562" s="43">
        <v>0</v>
      </c>
      <c r="H2562" s="43">
        <v>17.1666666666666</v>
      </c>
      <c r="I2562" s="43">
        <v>641.31233228489396</v>
      </c>
      <c r="J2562" s="43" t="e">
        <f t="shared" si="39"/>
        <v>#DIV/0!</v>
      </c>
    </row>
    <row r="2563" spans="1:10" x14ac:dyDescent="0.25">
      <c r="A2563" s="79"/>
      <c r="B2563" s="79"/>
      <c r="C2563" s="43">
        <v>9.3189803204106997E-2</v>
      </c>
      <c r="D2563" s="43">
        <v>9.3189803204106997E-2</v>
      </c>
      <c r="E2563" s="43">
        <v>0</v>
      </c>
      <c r="F2563" s="43">
        <v>0</v>
      </c>
      <c r="G2563" s="43">
        <v>0.16666666666666599</v>
      </c>
      <c r="H2563" s="43">
        <v>40.5</v>
      </c>
      <c r="I2563" s="43">
        <v>855.95266664630799</v>
      </c>
      <c r="J2563" s="43">
        <f t="shared" ref="J2563:J2626" si="40">C2563/G2563</f>
        <v>0.55913881922464426</v>
      </c>
    </row>
    <row r="2564" spans="1:10" x14ac:dyDescent="0.25">
      <c r="A2564" s="79"/>
      <c r="B2564" s="79"/>
      <c r="C2564" s="43">
        <v>9.3077199315535902E-2</v>
      </c>
      <c r="D2564" s="43">
        <v>0</v>
      </c>
      <c r="E2564" s="43">
        <v>0</v>
      </c>
      <c r="F2564" s="43">
        <v>9.3077199315535902E-2</v>
      </c>
      <c r="G2564" s="43">
        <v>0</v>
      </c>
      <c r="H2564" s="43">
        <v>19</v>
      </c>
      <c r="I2564" s="43">
        <v>844.93496916278298</v>
      </c>
      <c r="J2564" s="43" t="e">
        <f t="shared" si="40"/>
        <v>#DIV/0!</v>
      </c>
    </row>
    <row r="2565" spans="1:10" x14ac:dyDescent="0.25">
      <c r="A2565" s="79"/>
      <c r="B2565" s="79"/>
      <c r="C2565" s="43">
        <v>9.3077199315535694E-2</v>
      </c>
      <c r="D2565" s="43">
        <v>0</v>
      </c>
      <c r="E2565" s="43">
        <v>0</v>
      </c>
      <c r="F2565" s="43">
        <v>9.3077199315535694E-2</v>
      </c>
      <c r="G2565" s="43">
        <v>0</v>
      </c>
      <c r="H2565" s="43">
        <v>27</v>
      </c>
      <c r="I2565" s="43">
        <v>1200.6970614418401</v>
      </c>
      <c r="J2565" s="43" t="e">
        <f t="shared" si="40"/>
        <v>#DIV/0!</v>
      </c>
    </row>
    <row r="2566" spans="1:10" x14ac:dyDescent="0.25">
      <c r="A2566" s="79"/>
      <c r="B2566" s="79"/>
      <c r="C2566" s="43">
        <v>9.3077199315535694E-2</v>
      </c>
      <c r="D2566" s="43">
        <v>0</v>
      </c>
      <c r="E2566" s="43">
        <v>0</v>
      </c>
      <c r="F2566" s="43">
        <v>9.3077199315535694E-2</v>
      </c>
      <c r="G2566" s="43">
        <v>0</v>
      </c>
      <c r="H2566" s="43">
        <v>30.3333333333333</v>
      </c>
      <c r="I2566" s="43">
        <v>1348.9312665581199</v>
      </c>
      <c r="J2566" s="43" t="e">
        <f t="shared" si="40"/>
        <v>#DIV/0!</v>
      </c>
    </row>
    <row r="2567" spans="1:10" x14ac:dyDescent="0.25">
      <c r="A2567" s="79"/>
      <c r="B2567" s="79"/>
      <c r="C2567" s="43">
        <v>9.2961727968111502E-2</v>
      </c>
      <c r="D2567" s="43">
        <v>9.2961727968111502E-2</v>
      </c>
      <c r="E2567" s="43">
        <v>0</v>
      </c>
      <c r="F2567" s="43">
        <v>0</v>
      </c>
      <c r="G2567" s="43">
        <v>0.16666666666666599</v>
      </c>
      <c r="H2567" s="43">
        <v>24.6666666666666</v>
      </c>
      <c r="I2567" s="43">
        <v>1084.2263333231499</v>
      </c>
      <c r="J2567" s="43">
        <f t="shared" si="40"/>
        <v>0.55777036780867129</v>
      </c>
    </row>
    <row r="2568" spans="1:10" x14ac:dyDescent="0.25">
      <c r="A2568" s="79"/>
      <c r="B2568" s="79"/>
      <c r="C2568" s="43">
        <v>9.2951647143360294E-2</v>
      </c>
      <c r="D2568" s="43">
        <v>9.2951647143360294E-2</v>
      </c>
      <c r="E2568" s="43">
        <v>0</v>
      </c>
      <c r="F2568" s="43">
        <v>0</v>
      </c>
      <c r="G2568" s="43">
        <v>0</v>
      </c>
      <c r="H2568" s="43">
        <v>28</v>
      </c>
      <c r="I2568" s="43">
        <v>1046.02399828992</v>
      </c>
      <c r="J2568" s="43" t="e">
        <f t="shared" si="40"/>
        <v>#DIV/0!</v>
      </c>
    </row>
    <row r="2569" spans="1:10" x14ac:dyDescent="0.25">
      <c r="A2569" s="79"/>
      <c r="B2569" s="79"/>
      <c r="C2569" s="43">
        <v>9.2898036028343803E-2</v>
      </c>
      <c r="D2569" s="43">
        <v>0</v>
      </c>
      <c r="E2569" s="43">
        <v>9.2898036028343803E-2</v>
      </c>
      <c r="F2569" s="43">
        <v>0</v>
      </c>
      <c r="G2569" s="43">
        <v>0</v>
      </c>
      <c r="H2569" s="43">
        <v>24</v>
      </c>
      <c r="I2569" s="43">
        <v>1008.62534466216</v>
      </c>
      <c r="J2569" s="43" t="e">
        <f t="shared" si="40"/>
        <v>#DIV/0!</v>
      </c>
    </row>
    <row r="2570" spans="1:10" x14ac:dyDescent="0.25">
      <c r="A2570" s="79"/>
      <c r="B2570" s="79"/>
      <c r="C2570" s="43">
        <v>9.2684161230682599E-2</v>
      </c>
      <c r="D2570" s="43">
        <v>0</v>
      </c>
      <c r="E2570" s="43">
        <v>8.8410208200887505E-2</v>
      </c>
      <c r="F2570" s="43">
        <v>4.2739530297950202E-3</v>
      </c>
      <c r="G2570" s="43">
        <v>0</v>
      </c>
      <c r="H2570" s="43">
        <v>22</v>
      </c>
      <c r="I2570" s="43">
        <v>927.83217328337503</v>
      </c>
      <c r="J2570" s="43" t="e">
        <f t="shared" si="40"/>
        <v>#DIV/0!</v>
      </c>
    </row>
    <row r="2571" spans="1:10" x14ac:dyDescent="0.25">
      <c r="A2571" s="79"/>
      <c r="B2571" s="79"/>
      <c r="C2571" s="43">
        <v>9.2669580655147105E-2</v>
      </c>
      <c r="D2571" s="43">
        <v>4.6334790327573497E-2</v>
      </c>
      <c r="E2571" s="43">
        <v>0</v>
      </c>
      <c r="F2571" s="43">
        <v>4.6334790327573497E-2</v>
      </c>
      <c r="G2571" s="43">
        <v>1</v>
      </c>
      <c r="H2571" s="43">
        <v>55</v>
      </c>
      <c r="I2571" s="43">
        <v>1378.3333333333301</v>
      </c>
      <c r="J2571" s="43">
        <f t="shared" si="40"/>
        <v>9.2669580655147105E-2</v>
      </c>
    </row>
    <row r="2572" spans="1:10" x14ac:dyDescent="0.25">
      <c r="A2572" s="79"/>
      <c r="B2572" s="79"/>
      <c r="C2572" s="43">
        <v>9.2552713035448805E-2</v>
      </c>
      <c r="D2572" s="43">
        <v>9.2552713035448805E-2</v>
      </c>
      <c r="E2572" s="43">
        <v>0</v>
      </c>
      <c r="F2572" s="43">
        <v>0</v>
      </c>
      <c r="G2572" s="43">
        <v>0</v>
      </c>
      <c r="H2572" s="43">
        <v>17.1666666666666</v>
      </c>
      <c r="I2572" s="43">
        <v>641.31233228489396</v>
      </c>
      <c r="J2572" s="43" t="e">
        <f t="shared" si="40"/>
        <v>#DIV/0!</v>
      </c>
    </row>
    <row r="2573" spans="1:10" x14ac:dyDescent="0.25">
      <c r="A2573" s="79"/>
      <c r="B2573" s="79"/>
      <c r="C2573" s="43">
        <v>9.2514422234936305E-2</v>
      </c>
      <c r="D2573" s="43">
        <v>0</v>
      </c>
      <c r="E2573" s="43">
        <v>4.4562129531450598E-2</v>
      </c>
      <c r="F2573" s="43">
        <v>4.7952292703485402E-2</v>
      </c>
      <c r="G2573" s="43">
        <v>0.16666666666666599</v>
      </c>
      <c r="H2573" s="43">
        <v>28.3333333333333</v>
      </c>
      <c r="I2573" s="43">
        <v>1105.91171025581</v>
      </c>
      <c r="J2573" s="43">
        <f t="shared" si="40"/>
        <v>0.55508653340962011</v>
      </c>
    </row>
    <row r="2574" spans="1:10" x14ac:dyDescent="0.25">
      <c r="A2574" s="79"/>
      <c r="B2574" s="79"/>
      <c r="C2574" s="43">
        <v>9.2324125259359804E-2</v>
      </c>
      <c r="D2574" s="43">
        <v>9.2324125259359804E-2</v>
      </c>
      <c r="E2574" s="43">
        <v>0</v>
      </c>
      <c r="F2574" s="43">
        <v>0</v>
      </c>
      <c r="G2574" s="43">
        <v>0.16666666666666599</v>
      </c>
      <c r="H2574" s="43">
        <v>24.3333333333333</v>
      </c>
      <c r="I2574" s="43">
        <v>887.21766557751096</v>
      </c>
      <c r="J2574" s="43">
        <f t="shared" si="40"/>
        <v>0.55394475155616107</v>
      </c>
    </row>
    <row r="2575" spans="1:10" x14ac:dyDescent="0.25">
      <c r="A2575" s="79"/>
      <c r="B2575" s="79"/>
      <c r="C2575" s="43">
        <v>9.21537789275374E-2</v>
      </c>
      <c r="D2575" s="43">
        <v>9.21537789275374E-2</v>
      </c>
      <c r="E2575" s="43">
        <v>0</v>
      </c>
      <c r="F2575" s="43">
        <v>0</v>
      </c>
      <c r="G2575" s="43">
        <v>0</v>
      </c>
      <c r="H2575" s="43">
        <v>21.6666666666666</v>
      </c>
      <c r="I2575" s="43">
        <v>809.42333201005999</v>
      </c>
      <c r="J2575" s="43" t="e">
        <f t="shared" si="40"/>
        <v>#DIV/0!</v>
      </c>
    </row>
    <row r="2576" spans="1:10" x14ac:dyDescent="0.25">
      <c r="A2576" s="79"/>
      <c r="B2576" s="79"/>
      <c r="C2576" s="43">
        <v>9.2127431975581306E-2</v>
      </c>
      <c r="D2576" s="43">
        <v>0</v>
      </c>
      <c r="E2576" s="43">
        <v>0</v>
      </c>
      <c r="F2576" s="43">
        <v>9.2127431975581306E-2</v>
      </c>
      <c r="G2576" s="43">
        <v>0</v>
      </c>
      <c r="H2576" s="43">
        <v>27.3333333333333</v>
      </c>
      <c r="I2576" s="43">
        <v>1215.5204819534699</v>
      </c>
      <c r="J2576" s="43" t="e">
        <f t="shared" si="40"/>
        <v>#DIV/0!</v>
      </c>
    </row>
    <row r="2577" spans="1:10" x14ac:dyDescent="0.25">
      <c r="A2577" s="79"/>
      <c r="B2577" s="79"/>
      <c r="C2577" s="43">
        <v>9.2127431975581306E-2</v>
      </c>
      <c r="D2577" s="43">
        <v>0</v>
      </c>
      <c r="E2577" s="43">
        <v>0</v>
      </c>
      <c r="F2577" s="43">
        <v>9.2127431975581306E-2</v>
      </c>
      <c r="G2577" s="43">
        <v>0</v>
      </c>
      <c r="H2577" s="43">
        <v>27</v>
      </c>
      <c r="I2577" s="43">
        <v>1200.6970614418401</v>
      </c>
      <c r="J2577" s="43" t="e">
        <f t="shared" si="40"/>
        <v>#DIV/0!</v>
      </c>
    </row>
    <row r="2578" spans="1:10" x14ac:dyDescent="0.25">
      <c r="A2578" s="79"/>
      <c r="B2578" s="79"/>
      <c r="C2578" s="43">
        <v>9.2068541857161304E-2</v>
      </c>
      <c r="D2578" s="43">
        <v>9.2068541857161304E-2</v>
      </c>
      <c r="E2578" s="43">
        <v>0</v>
      </c>
      <c r="F2578" s="43">
        <v>0</v>
      </c>
      <c r="G2578" s="43">
        <v>0.16666666666666599</v>
      </c>
      <c r="H2578" s="43">
        <v>55.8333333333333</v>
      </c>
      <c r="I2578" s="43">
        <v>1177.9526666463</v>
      </c>
      <c r="J2578" s="43">
        <f t="shared" si="40"/>
        <v>0.55241125114297007</v>
      </c>
    </row>
    <row r="2579" spans="1:10" x14ac:dyDescent="0.25">
      <c r="A2579" s="79"/>
      <c r="B2579" s="79"/>
      <c r="C2579" s="43">
        <v>9.1996188711904694E-2</v>
      </c>
      <c r="D2579" s="43">
        <v>4.6452255802015403E-2</v>
      </c>
      <c r="E2579" s="43">
        <v>0</v>
      </c>
      <c r="F2579" s="43">
        <v>4.5543932909889201E-2</v>
      </c>
      <c r="G2579" s="43">
        <v>0.5</v>
      </c>
      <c r="H2579" s="43">
        <v>37.3333333333333</v>
      </c>
      <c r="I2579" s="43">
        <v>1087.82342051162</v>
      </c>
      <c r="J2579" s="43">
        <f t="shared" si="40"/>
        <v>0.18399237742380939</v>
      </c>
    </row>
    <row r="2580" spans="1:10" x14ac:dyDescent="0.25">
      <c r="A2580" s="79"/>
      <c r="B2580" s="79"/>
      <c r="C2580" s="43">
        <v>9.1652548305604098E-2</v>
      </c>
      <c r="D2580" s="43">
        <v>0</v>
      </c>
      <c r="E2580" s="43">
        <v>0</v>
      </c>
      <c r="F2580" s="43">
        <v>9.1652548305604098E-2</v>
      </c>
      <c r="G2580" s="43">
        <v>0</v>
      </c>
      <c r="H2580" s="43">
        <v>25.1666666666666</v>
      </c>
      <c r="I2580" s="43">
        <v>1119.1682486278901</v>
      </c>
      <c r="J2580" s="43" t="e">
        <f t="shared" si="40"/>
        <v>#DIV/0!</v>
      </c>
    </row>
    <row r="2581" spans="1:10" x14ac:dyDescent="0.25">
      <c r="A2581" s="79"/>
      <c r="B2581" s="79"/>
      <c r="C2581" s="43">
        <v>9.1612391385170105E-2</v>
      </c>
      <c r="D2581" s="43">
        <v>0</v>
      </c>
      <c r="E2581" s="43">
        <v>4.49465619932604E-2</v>
      </c>
      <c r="F2581" s="43">
        <v>4.6665829391909698E-2</v>
      </c>
      <c r="G2581" s="43">
        <v>0.16666666666666599</v>
      </c>
      <c r="H2581" s="43">
        <v>48.5</v>
      </c>
      <c r="I2581" s="43">
        <v>1115.5</v>
      </c>
      <c r="J2581" s="43">
        <f t="shared" si="40"/>
        <v>0.54967434831102291</v>
      </c>
    </row>
    <row r="2582" spans="1:10" x14ac:dyDescent="0.25">
      <c r="A2582" s="79"/>
      <c r="B2582" s="79"/>
      <c r="C2582" s="43">
        <v>9.1393160887990599E-2</v>
      </c>
      <c r="D2582" s="43">
        <v>4.5459138609006897E-2</v>
      </c>
      <c r="E2582" s="43">
        <v>0</v>
      </c>
      <c r="F2582" s="43">
        <v>4.5934022278984098E-2</v>
      </c>
      <c r="G2582" s="43">
        <v>0.16666666666666599</v>
      </c>
      <c r="H2582" s="43">
        <v>27.8333333333333</v>
      </c>
      <c r="I2582" s="43">
        <v>1197.0783769224799</v>
      </c>
      <c r="J2582" s="43">
        <f t="shared" si="40"/>
        <v>0.54835896532794581</v>
      </c>
    </row>
    <row r="2583" spans="1:10" x14ac:dyDescent="0.25">
      <c r="A2583" s="79"/>
      <c r="B2583" s="79"/>
      <c r="C2583" s="43">
        <v>9.1177664635626904E-2</v>
      </c>
      <c r="D2583" s="43">
        <v>0</v>
      </c>
      <c r="E2583" s="43">
        <v>0</v>
      </c>
      <c r="F2583" s="43">
        <v>9.1177664635626904E-2</v>
      </c>
      <c r="G2583" s="43">
        <v>0</v>
      </c>
      <c r="H2583" s="43">
        <v>22.6666666666666</v>
      </c>
      <c r="I2583" s="43">
        <v>1007.99259479068</v>
      </c>
      <c r="J2583" s="43" t="e">
        <f t="shared" si="40"/>
        <v>#DIV/0!</v>
      </c>
    </row>
    <row r="2584" spans="1:10" x14ac:dyDescent="0.25">
      <c r="A2584" s="79"/>
      <c r="B2584" s="79"/>
      <c r="C2584" s="43">
        <v>9.0702780965649696E-2</v>
      </c>
      <c r="D2584" s="43">
        <v>0</v>
      </c>
      <c r="E2584" s="43">
        <v>0</v>
      </c>
      <c r="F2584" s="43">
        <v>9.0702780965649696E-2</v>
      </c>
      <c r="G2584" s="43">
        <v>0</v>
      </c>
      <c r="H2584" s="43">
        <v>24.1666666666666</v>
      </c>
      <c r="I2584" s="43">
        <v>1074.6979870930099</v>
      </c>
      <c r="J2584" s="43" t="e">
        <f t="shared" si="40"/>
        <v>#DIV/0!</v>
      </c>
    </row>
    <row r="2585" spans="1:10" x14ac:dyDescent="0.25">
      <c r="A2585" s="79"/>
      <c r="B2585" s="79"/>
      <c r="C2585" s="43">
        <v>9.0702780965649599E-2</v>
      </c>
      <c r="D2585" s="43">
        <v>0</v>
      </c>
      <c r="E2585" s="43">
        <v>0</v>
      </c>
      <c r="F2585" s="43">
        <v>9.0702780965649599E-2</v>
      </c>
      <c r="G2585" s="43">
        <v>0</v>
      </c>
      <c r="H2585" s="43">
        <v>27.5</v>
      </c>
      <c r="I2585" s="43">
        <v>1222.93219220929</v>
      </c>
      <c r="J2585" s="43" t="e">
        <f t="shared" si="40"/>
        <v>#DIV/0!</v>
      </c>
    </row>
    <row r="2586" spans="1:10" x14ac:dyDescent="0.25">
      <c r="A2586" s="79"/>
      <c r="B2586" s="79"/>
      <c r="C2586" s="43">
        <v>9.04829746417877E-2</v>
      </c>
      <c r="D2586" s="43">
        <v>3.21428252790957E-3</v>
      </c>
      <c r="E2586" s="43">
        <v>0</v>
      </c>
      <c r="F2586" s="43">
        <v>8.7268692113878096E-2</v>
      </c>
      <c r="G2586" s="43">
        <v>0.16666666666666599</v>
      </c>
      <c r="H2586" s="43">
        <v>28.3333333333333</v>
      </c>
      <c r="I2586" s="43">
        <v>1256.56013324029</v>
      </c>
      <c r="J2586" s="43">
        <f t="shared" si="40"/>
        <v>0.54289784785072837</v>
      </c>
    </row>
    <row r="2587" spans="1:10" x14ac:dyDescent="0.25">
      <c r="A2587" s="79"/>
      <c r="B2587" s="79"/>
      <c r="C2587" s="43">
        <v>9.0341628525298701E-2</v>
      </c>
      <c r="D2587" s="43">
        <v>9.0341628525298701E-2</v>
      </c>
      <c r="E2587" s="43">
        <v>0</v>
      </c>
      <c r="F2587" s="43">
        <v>0</v>
      </c>
      <c r="G2587" s="43">
        <v>0.16666666666666599</v>
      </c>
      <c r="H2587" s="43">
        <v>24.3333333333333</v>
      </c>
      <c r="I2587" s="43">
        <v>1095</v>
      </c>
      <c r="J2587" s="43">
        <f t="shared" si="40"/>
        <v>0.54204977115179442</v>
      </c>
    </row>
    <row r="2588" spans="1:10" x14ac:dyDescent="0.25">
      <c r="A2588" s="79"/>
      <c r="B2588" s="79"/>
      <c r="C2588" s="43">
        <v>9.0246310630172605E-2</v>
      </c>
      <c r="D2588" s="43">
        <v>9.0246310630172605E-2</v>
      </c>
      <c r="E2588" s="43">
        <v>0</v>
      </c>
      <c r="F2588" s="43">
        <v>0</v>
      </c>
      <c r="G2588" s="43">
        <v>0.16666666666666599</v>
      </c>
      <c r="H2588" s="43">
        <v>30.1666666666666</v>
      </c>
      <c r="I2588" s="43">
        <v>937.28599997964102</v>
      </c>
      <c r="J2588" s="43">
        <f t="shared" si="40"/>
        <v>0.54147786378103779</v>
      </c>
    </row>
    <row r="2589" spans="1:10" x14ac:dyDescent="0.25">
      <c r="A2589" s="79"/>
      <c r="B2589" s="79"/>
      <c r="C2589" s="43">
        <v>9.0227897295672405E-2</v>
      </c>
      <c r="D2589" s="43">
        <v>0</v>
      </c>
      <c r="E2589" s="43">
        <v>0</v>
      </c>
      <c r="F2589" s="43">
        <v>9.0227897295672405E-2</v>
      </c>
      <c r="G2589" s="43">
        <v>0</v>
      </c>
      <c r="H2589" s="43">
        <v>23.5</v>
      </c>
      <c r="I2589" s="43">
        <v>1045.0511460697501</v>
      </c>
      <c r="J2589" s="43" t="e">
        <f t="shared" si="40"/>
        <v>#DIV/0!</v>
      </c>
    </row>
    <row r="2590" spans="1:10" x14ac:dyDescent="0.25">
      <c r="A2590" s="79"/>
      <c r="B2590" s="79"/>
      <c r="C2590" s="43">
        <v>9.0205339331870096E-2</v>
      </c>
      <c r="D2590" s="43">
        <v>0</v>
      </c>
      <c r="E2590" s="43">
        <v>9.0205339331870096E-2</v>
      </c>
      <c r="F2590" s="43">
        <v>0</v>
      </c>
      <c r="G2590" s="43">
        <v>0</v>
      </c>
      <c r="H2590" s="43">
        <v>29.3333333333333</v>
      </c>
      <c r="I2590" s="43">
        <v>1232.7643101426399</v>
      </c>
      <c r="J2590" s="43" t="e">
        <f t="shared" si="40"/>
        <v>#DIV/0!</v>
      </c>
    </row>
    <row r="2591" spans="1:10" x14ac:dyDescent="0.25">
      <c r="A2591" s="79"/>
      <c r="B2591" s="79"/>
      <c r="C2591" s="43">
        <v>9.0205339331870096E-2</v>
      </c>
      <c r="D2591" s="43">
        <v>0</v>
      </c>
      <c r="E2591" s="43">
        <v>9.0205339331870096E-2</v>
      </c>
      <c r="F2591" s="43">
        <v>0</v>
      </c>
      <c r="G2591" s="43">
        <v>0</v>
      </c>
      <c r="H2591" s="43">
        <v>26.8333333333333</v>
      </c>
      <c r="I2591" s="43">
        <v>1127.6991700736601</v>
      </c>
      <c r="J2591" s="43" t="e">
        <f t="shared" si="40"/>
        <v>#DIV/0!</v>
      </c>
    </row>
    <row r="2592" spans="1:10" x14ac:dyDescent="0.25">
      <c r="A2592" s="79"/>
      <c r="B2592" s="79"/>
      <c r="C2592" s="43">
        <v>8.9808758323587701E-2</v>
      </c>
      <c r="D2592" s="43">
        <v>0</v>
      </c>
      <c r="E2592" s="43">
        <v>8.8858990983633299E-2</v>
      </c>
      <c r="F2592" s="43">
        <v>9.4976733995444905E-4</v>
      </c>
      <c r="G2592" s="43">
        <v>0</v>
      </c>
      <c r="H2592" s="43">
        <v>26.1666666666666</v>
      </c>
      <c r="I2592" s="43">
        <v>1100.08916697315</v>
      </c>
      <c r="J2592" s="43" t="e">
        <f t="shared" si="40"/>
        <v>#DIV/0!</v>
      </c>
    </row>
    <row r="2593" spans="1:10" x14ac:dyDescent="0.25">
      <c r="A2593" s="79"/>
      <c r="B2593" s="79"/>
      <c r="C2593" s="43">
        <v>8.9802020386034395E-2</v>
      </c>
      <c r="D2593" s="43">
        <v>7.3682888513541703E-4</v>
      </c>
      <c r="E2593" s="43">
        <v>0</v>
      </c>
      <c r="F2593" s="43">
        <v>8.9065191500899005E-2</v>
      </c>
      <c r="G2593" s="43">
        <v>0.16666666666666599</v>
      </c>
      <c r="H2593" s="43">
        <v>12.6666666666666</v>
      </c>
      <c r="I2593" s="43">
        <v>541.81971790697196</v>
      </c>
      <c r="J2593" s="43">
        <f t="shared" si="40"/>
        <v>0.53881212231620856</v>
      </c>
    </row>
    <row r="2594" spans="1:10" x14ac:dyDescent="0.25">
      <c r="A2594" s="79"/>
      <c r="B2594" s="79"/>
      <c r="C2594" s="43">
        <v>8.9779481478686099E-2</v>
      </c>
      <c r="D2594" s="43">
        <v>8.9779481478686099E-2</v>
      </c>
      <c r="E2594" s="43">
        <v>0</v>
      </c>
      <c r="F2594" s="43">
        <v>0</v>
      </c>
      <c r="G2594" s="43">
        <v>0.16666666666666599</v>
      </c>
      <c r="H2594" s="43">
        <v>31.6666666666666</v>
      </c>
      <c r="I2594" s="43">
        <v>982.72633332315399</v>
      </c>
      <c r="J2594" s="43">
        <f t="shared" si="40"/>
        <v>0.53867688887211873</v>
      </c>
    </row>
    <row r="2595" spans="1:10" x14ac:dyDescent="0.25">
      <c r="A2595" s="79"/>
      <c r="B2595" s="79"/>
      <c r="C2595" s="43">
        <v>8.9779481478685697E-2</v>
      </c>
      <c r="D2595" s="43">
        <v>8.9779481478685697E-2</v>
      </c>
      <c r="E2595" s="43">
        <v>0</v>
      </c>
      <c r="F2595" s="43">
        <v>0</v>
      </c>
      <c r="G2595" s="43">
        <v>0.16666666666666599</v>
      </c>
      <c r="H2595" s="43">
        <v>23.3333333333333</v>
      </c>
      <c r="I2595" s="43">
        <v>1048.7263333231499</v>
      </c>
      <c r="J2595" s="43">
        <f t="shared" si="40"/>
        <v>0.5386768888721164</v>
      </c>
    </row>
    <row r="2596" spans="1:10" x14ac:dyDescent="0.25">
      <c r="A2596" s="79"/>
      <c r="B2596" s="79"/>
      <c r="C2596" s="43">
        <v>8.9361240172157602E-2</v>
      </c>
      <c r="D2596" s="43">
        <v>8.9361240172157602E-2</v>
      </c>
      <c r="E2596" s="43">
        <v>0</v>
      </c>
      <c r="F2596" s="43">
        <v>0</v>
      </c>
      <c r="G2596" s="43">
        <v>0</v>
      </c>
      <c r="H2596" s="43">
        <v>30.6666666666666</v>
      </c>
      <c r="I2596" s="43">
        <v>1145.64533146039</v>
      </c>
      <c r="J2596" s="43" t="e">
        <f t="shared" si="40"/>
        <v>#DIV/0!</v>
      </c>
    </row>
    <row r="2597" spans="1:10" x14ac:dyDescent="0.25">
      <c r="A2597" s="79"/>
      <c r="B2597" s="79"/>
      <c r="C2597" s="43">
        <v>8.89221543728278E-2</v>
      </c>
      <c r="D2597" s="43">
        <v>8.89221543728278E-2</v>
      </c>
      <c r="E2597" s="43">
        <v>0</v>
      </c>
      <c r="F2597" s="43">
        <v>0</v>
      </c>
      <c r="G2597" s="43">
        <v>0.16666666666666599</v>
      </c>
      <c r="H2597" s="43">
        <v>30</v>
      </c>
      <c r="I2597" s="43">
        <v>932.11933331297496</v>
      </c>
      <c r="J2597" s="43">
        <f t="shared" si="40"/>
        <v>0.53353292623696891</v>
      </c>
    </row>
    <row r="2598" spans="1:10" x14ac:dyDescent="0.25">
      <c r="A2598" s="79"/>
      <c r="B2598" s="79"/>
      <c r="C2598" s="43">
        <v>8.8803246285740794E-2</v>
      </c>
      <c r="D2598" s="43">
        <v>0</v>
      </c>
      <c r="E2598" s="43">
        <v>0</v>
      </c>
      <c r="F2598" s="43">
        <v>8.8803246285740794E-2</v>
      </c>
      <c r="G2598" s="43">
        <v>0</v>
      </c>
      <c r="H2598" s="43">
        <v>24.6666666666666</v>
      </c>
      <c r="I2598" s="43">
        <v>1096.93311786045</v>
      </c>
      <c r="J2598" s="43" t="e">
        <f t="shared" si="40"/>
        <v>#DIV/0!</v>
      </c>
    </row>
    <row r="2599" spans="1:10" x14ac:dyDescent="0.25">
      <c r="A2599" s="79"/>
      <c r="B2599" s="79"/>
      <c r="C2599" s="43">
        <v>8.8803246285740794E-2</v>
      </c>
      <c r="D2599" s="43">
        <v>0</v>
      </c>
      <c r="E2599" s="43">
        <v>0</v>
      </c>
      <c r="F2599" s="43">
        <v>8.8803246285740794E-2</v>
      </c>
      <c r="G2599" s="43">
        <v>0</v>
      </c>
      <c r="H2599" s="43">
        <v>26.3333333333333</v>
      </c>
      <c r="I2599" s="43">
        <v>1171.05022041859</v>
      </c>
      <c r="J2599" s="43" t="e">
        <f t="shared" si="40"/>
        <v>#DIV/0!</v>
      </c>
    </row>
    <row r="2600" spans="1:10" x14ac:dyDescent="0.25">
      <c r="A2600" s="79"/>
      <c r="B2600" s="79"/>
      <c r="C2600" s="43">
        <v>8.8462180934228696E-2</v>
      </c>
      <c r="D2600" s="43">
        <v>8.8462180934228696E-2</v>
      </c>
      <c r="E2600" s="43">
        <v>0</v>
      </c>
      <c r="F2600" s="43">
        <v>0</v>
      </c>
      <c r="G2600" s="43">
        <v>0.16666666666666599</v>
      </c>
      <c r="H2600" s="43">
        <v>15.8333333333333</v>
      </c>
      <c r="I2600" s="43">
        <v>601.66666666666595</v>
      </c>
      <c r="J2600" s="43">
        <f t="shared" si="40"/>
        <v>0.53077308560537428</v>
      </c>
    </row>
    <row r="2601" spans="1:10" x14ac:dyDescent="0.25">
      <c r="A2601" s="79"/>
      <c r="B2601" s="79"/>
      <c r="C2601" s="43">
        <v>8.8410208200887505E-2</v>
      </c>
      <c r="D2601" s="43">
        <v>0</v>
      </c>
      <c r="E2601" s="43">
        <v>8.8410208200887505E-2</v>
      </c>
      <c r="F2601" s="43">
        <v>0</v>
      </c>
      <c r="G2601" s="43">
        <v>0</v>
      </c>
      <c r="H2601" s="43">
        <v>24.6666666666666</v>
      </c>
      <c r="I2601" s="43">
        <v>1036.64271534722</v>
      </c>
      <c r="J2601" s="43" t="e">
        <f t="shared" si="40"/>
        <v>#DIV/0!</v>
      </c>
    </row>
    <row r="2602" spans="1:10" x14ac:dyDescent="0.25">
      <c r="A2602" s="79"/>
      <c r="B2602" s="79"/>
      <c r="C2602" s="43">
        <v>8.8328362615763795E-2</v>
      </c>
      <c r="D2602" s="43">
        <v>0</v>
      </c>
      <c r="E2602" s="43">
        <v>0</v>
      </c>
      <c r="F2602" s="43">
        <v>8.8328362615763795E-2</v>
      </c>
      <c r="G2602" s="43">
        <v>0</v>
      </c>
      <c r="H2602" s="43">
        <v>7.6666666666666599</v>
      </c>
      <c r="I2602" s="43">
        <v>340.938671767438</v>
      </c>
      <c r="J2602" s="43" t="e">
        <f t="shared" si="40"/>
        <v>#DIV/0!</v>
      </c>
    </row>
    <row r="2603" spans="1:10" x14ac:dyDescent="0.25">
      <c r="A2603" s="79"/>
      <c r="B2603" s="79"/>
      <c r="C2603" s="43">
        <v>8.8164437848423302E-2</v>
      </c>
      <c r="D2603" s="43">
        <v>8.8164437848423302E-2</v>
      </c>
      <c r="E2603" s="43">
        <v>0</v>
      </c>
      <c r="F2603" s="43">
        <v>0</v>
      </c>
      <c r="G2603" s="43">
        <v>0</v>
      </c>
      <c r="H2603" s="43">
        <v>27</v>
      </c>
      <c r="I2603" s="43">
        <v>1008.66599835099</v>
      </c>
      <c r="J2603" s="43" t="e">
        <f t="shared" si="40"/>
        <v>#DIV/0!</v>
      </c>
    </row>
    <row r="2604" spans="1:10" x14ac:dyDescent="0.25">
      <c r="A2604" s="79"/>
      <c r="B2604" s="79"/>
      <c r="C2604" s="43">
        <v>8.8109984107730605E-2</v>
      </c>
      <c r="D2604" s="43">
        <v>1.7513034371334499E-3</v>
      </c>
      <c r="E2604" s="43">
        <v>4.3377630839439699E-2</v>
      </c>
      <c r="F2604" s="43">
        <v>4.2981049831157303E-2</v>
      </c>
      <c r="G2604" s="43">
        <v>0.66666666666666596</v>
      </c>
      <c r="H2604" s="43">
        <v>25.5</v>
      </c>
      <c r="I2604" s="43">
        <v>1047.16978185875</v>
      </c>
      <c r="J2604" s="43">
        <f t="shared" si="40"/>
        <v>0.13216497616159606</v>
      </c>
    </row>
    <row r="2605" spans="1:10" x14ac:dyDescent="0.25">
      <c r="A2605" s="79"/>
      <c r="B2605" s="79"/>
      <c r="C2605" s="43">
        <v>8.7949604318482505E-2</v>
      </c>
      <c r="D2605" s="43">
        <v>4.3974802159241197E-2</v>
      </c>
      <c r="E2605" s="43">
        <v>0</v>
      </c>
      <c r="F2605" s="43">
        <v>4.3974802159241197E-2</v>
      </c>
      <c r="G2605" s="43">
        <v>0.66666666666666596</v>
      </c>
      <c r="H2605" s="43">
        <v>24</v>
      </c>
      <c r="I2605" s="43">
        <v>852</v>
      </c>
      <c r="J2605" s="43">
        <f t="shared" si="40"/>
        <v>0.13192440647772391</v>
      </c>
    </row>
    <row r="2606" spans="1:10" x14ac:dyDescent="0.25">
      <c r="A2606" s="79"/>
      <c r="B2606" s="79"/>
      <c r="C2606" s="43">
        <v>8.7853478945786295E-2</v>
      </c>
      <c r="D2606" s="43">
        <v>0</v>
      </c>
      <c r="E2606" s="43">
        <v>0</v>
      </c>
      <c r="F2606" s="43">
        <v>8.7853478945786295E-2</v>
      </c>
      <c r="G2606" s="43">
        <v>0</v>
      </c>
      <c r="H2606" s="43">
        <v>26.3333333333333</v>
      </c>
      <c r="I2606" s="43">
        <v>1171.05022041859</v>
      </c>
      <c r="J2606" s="43" t="e">
        <f t="shared" si="40"/>
        <v>#DIV/0!</v>
      </c>
    </row>
    <row r="2607" spans="1:10" x14ac:dyDescent="0.25">
      <c r="A2607" s="79"/>
      <c r="B2607" s="79"/>
      <c r="C2607" s="43">
        <v>8.7765503740511994E-2</v>
      </c>
      <c r="D2607" s="43">
        <v>8.7765503740511994E-2</v>
      </c>
      <c r="E2607" s="43">
        <v>0</v>
      </c>
      <c r="F2607" s="43">
        <v>0</v>
      </c>
      <c r="G2607" s="43">
        <v>0</v>
      </c>
      <c r="H2607" s="43">
        <v>30.6666666666666</v>
      </c>
      <c r="I2607" s="43">
        <v>1145.64533146039</v>
      </c>
      <c r="J2607" s="43" t="e">
        <f t="shared" si="40"/>
        <v>#DIV/0!</v>
      </c>
    </row>
    <row r="2608" spans="1:10" x14ac:dyDescent="0.25">
      <c r="A2608" s="79"/>
      <c r="B2608" s="79"/>
      <c r="C2608" s="43">
        <v>8.7512642635396307E-2</v>
      </c>
      <c r="D2608" s="43">
        <v>0</v>
      </c>
      <c r="E2608" s="43">
        <v>8.7512642635396307E-2</v>
      </c>
      <c r="F2608" s="43">
        <v>0</v>
      </c>
      <c r="G2608" s="43">
        <v>0</v>
      </c>
      <c r="H2608" s="43">
        <v>23</v>
      </c>
      <c r="I2608" s="43">
        <v>966.59928863457401</v>
      </c>
      <c r="J2608" s="43" t="e">
        <f t="shared" si="40"/>
        <v>#DIV/0!</v>
      </c>
    </row>
    <row r="2609" spans="1:10" x14ac:dyDescent="0.25">
      <c r="A2609" s="79"/>
      <c r="B2609" s="79"/>
      <c r="C2609" s="43">
        <v>8.7512642635396307E-2</v>
      </c>
      <c r="D2609" s="43">
        <v>0</v>
      </c>
      <c r="E2609" s="43">
        <v>8.7512642635396307E-2</v>
      </c>
      <c r="F2609" s="43">
        <v>0</v>
      </c>
      <c r="G2609" s="43">
        <v>0</v>
      </c>
      <c r="H2609" s="43">
        <v>23.5</v>
      </c>
      <c r="I2609" s="43">
        <v>987.61231664836896</v>
      </c>
      <c r="J2609" s="43" t="e">
        <f t="shared" si="40"/>
        <v>#DIV/0!</v>
      </c>
    </row>
    <row r="2610" spans="1:10" x14ac:dyDescent="0.25">
      <c r="A2610" s="79"/>
      <c r="B2610" s="79"/>
      <c r="C2610" s="43">
        <v>8.7427139243567598E-2</v>
      </c>
      <c r="D2610" s="43">
        <v>8.7427139243567598E-2</v>
      </c>
      <c r="E2610" s="43">
        <v>0</v>
      </c>
      <c r="F2610" s="43">
        <v>0</v>
      </c>
      <c r="G2610" s="43">
        <v>0.16666666666666599</v>
      </c>
      <c r="H2610" s="43">
        <v>50.6666666666666</v>
      </c>
      <c r="I2610" s="43">
        <v>971.84566663612895</v>
      </c>
      <c r="J2610" s="43">
        <f t="shared" si="40"/>
        <v>0.52456283546140769</v>
      </c>
    </row>
    <row r="2611" spans="1:10" x14ac:dyDescent="0.25">
      <c r="A2611" s="79"/>
      <c r="B2611" s="79"/>
      <c r="C2611" s="43">
        <v>8.7378595275809101E-2</v>
      </c>
      <c r="D2611" s="43">
        <v>0</v>
      </c>
      <c r="E2611" s="43">
        <v>0</v>
      </c>
      <c r="F2611" s="43">
        <v>8.7378595275809101E-2</v>
      </c>
      <c r="G2611" s="43">
        <v>0</v>
      </c>
      <c r="H2611" s="43">
        <v>23.6666666666666</v>
      </c>
      <c r="I2611" s="43">
        <v>1052.4628563255701</v>
      </c>
      <c r="J2611" s="43" t="e">
        <f t="shared" si="40"/>
        <v>#DIV/0!</v>
      </c>
    </row>
    <row r="2612" spans="1:10" x14ac:dyDescent="0.25">
      <c r="A2612" s="79"/>
      <c r="B2612" s="79"/>
      <c r="C2612" s="43">
        <v>8.7366569632600394E-2</v>
      </c>
      <c r="D2612" s="43">
        <v>8.7366569632600394E-2</v>
      </c>
      <c r="E2612" s="43">
        <v>0</v>
      </c>
      <c r="F2612" s="43">
        <v>0</v>
      </c>
      <c r="G2612" s="43">
        <v>0</v>
      </c>
      <c r="H2612" s="43">
        <v>24.6666666666666</v>
      </c>
      <c r="I2612" s="43">
        <v>921.49733182683701</v>
      </c>
      <c r="J2612" s="43" t="e">
        <f t="shared" si="40"/>
        <v>#DIV/0!</v>
      </c>
    </row>
    <row r="2613" spans="1:10" x14ac:dyDescent="0.25">
      <c r="A2613" s="79"/>
      <c r="B2613" s="79"/>
      <c r="C2613" s="43">
        <v>8.7352494388577506E-2</v>
      </c>
      <c r="D2613" s="43">
        <v>0</v>
      </c>
      <c r="E2613" s="43">
        <v>4.4878278274562098E-4</v>
      </c>
      <c r="F2613" s="43">
        <v>8.6903711605831893E-2</v>
      </c>
      <c r="G2613" s="43">
        <v>0</v>
      </c>
      <c r="H2613" s="43">
        <v>25.3333333333333</v>
      </c>
      <c r="I2613" s="43">
        <v>1126.1725912991601</v>
      </c>
      <c r="J2613" s="43" t="e">
        <f t="shared" si="40"/>
        <v>#DIV/0!</v>
      </c>
    </row>
    <row r="2614" spans="1:10" x14ac:dyDescent="0.25">
      <c r="A2614" s="79"/>
      <c r="B2614" s="79"/>
      <c r="C2614" s="43">
        <v>8.7050075034738397E-2</v>
      </c>
      <c r="D2614" s="43">
        <v>8.7050075034738397E-2</v>
      </c>
      <c r="E2614" s="43">
        <v>0</v>
      </c>
      <c r="F2614" s="43">
        <v>0</v>
      </c>
      <c r="G2614" s="43">
        <v>0.16666666666666599</v>
      </c>
      <c r="H2614" s="43">
        <v>27.3333333333333</v>
      </c>
      <c r="I2614" s="43">
        <v>1163.76933280402</v>
      </c>
      <c r="J2614" s="43">
        <f t="shared" si="40"/>
        <v>0.52230045020843252</v>
      </c>
    </row>
    <row r="2615" spans="1:10" x14ac:dyDescent="0.25">
      <c r="A2615" s="79"/>
      <c r="B2615" s="79"/>
      <c r="C2615" s="43">
        <v>8.7049419141415105E-2</v>
      </c>
      <c r="D2615" s="43">
        <v>0</v>
      </c>
      <c r="E2615" s="43">
        <v>2.19903563545354E-2</v>
      </c>
      <c r="F2615" s="43">
        <v>6.5059062786879604E-2</v>
      </c>
      <c r="G2615" s="43">
        <v>0</v>
      </c>
      <c r="H2615" s="43">
        <v>23.6666666666666</v>
      </c>
      <c r="I2615" s="43">
        <v>1036.16815294361</v>
      </c>
      <c r="J2615" s="43" t="e">
        <f t="shared" si="40"/>
        <v>#DIV/0!</v>
      </c>
    </row>
    <row r="2616" spans="1:10" x14ac:dyDescent="0.25">
      <c r="A2616" s="79"/>
      <c r="B2616" s="79"/>
      <c r="C2616" s="43">
        <v>8.6967635524689002E-2</v>
      </c>
      <c r="D2616" s="43">
        <v>8.6967635524689002E-2</v>
      </c>
      <c r="E2616" s="43">
        <v>0</v>
      </c>
      <c r="F2616" s="43">
        <v>0</v>
      </c>
      <c r="G2616" s="43">
        <v>0</v>
      </c>
      <c r="H2616" s="43">
        <v>19.5</v>
      </c>
      <c r="I2616" s="43">
        <v>728.48099880905397</v>
      </c>
      <c r="J2616" s="43" t="e">
        <f t="shared" si="40"/>
        <v>#DIV/0!</v>
      </c>
    </row>
    <row r="2617" spans="1:10" x14ac:dyDescent="0.25">
      <c r="A2617" s="79"/>
      <c r="B2617" s="79"/>
      <c r="C2617" s="43">
        <v>8.6903711605832101E-2</v>
      </c>
      <c r="D2617" s="43">
        <v>0</v>
      </c>
      <c r="E2617" s="43">
        <v>0</v>
      </c>
      <c r="F2617" s="43">
        <v>8.6903711605832101E-2</v>
      </c>
      <c r="G2617" s="43">
        <v>0</v>
      </c>
      <c r="H2617" s="43">
        <v>10</v>
      </c>
      <c r="I2617" s="43">
        <v>444.70261534883298</v>
      </c>
      <c r="J2617" s="43" t="e">
        <f t="shared" si="40"/>
        <v>#DIV/0!</v>
      </c>
    </row>
    <row r="2618" spans="1:10" x14ac:dyDescent="0.25">
      <c r="A2618" s="79"/>
      <c r="B2618" s="79"/>
      <c r="C2618" s="43">
        <v>8.6903711605831893E-2</v>
      </c>
      <c r="D2618" s="43">
        <v>0</v>
      </c>
      <c r="E2618" s="43">
        <v>0</v>
      </c>
      <c r="F2618" s="43">
        <v>8.6903711605831893E-2</v>
      </c>
      <c r="G2618" s="43">
        <v>0</v>
      </c>
      <c r="H2618" s="43">
        <v>24.6666666666666</v>
      </c>
      <c r="I2618" s="43">
        <v>1096.93311786045</v>
      </c>
      <c r="J2618" s="43" t="e">
        <f t="shared" si="40"/>
        <v>#DIV/0!</v>
      </c>
    </row>
    <row r="2619" spans="1:10" x14ac:dyDescent="0.25">
      <c r="A2619" s="79"/>
      <c r="B2619" s="79"/>
      <c r="C2619" s="43">
        <v>8.6615077069905205E-2</v>
      </c>
      <c r="D2619" s="43">
        <v>0</v>
      </c>
      <c r="E2619" s="43">
        <v>8.6615077069905205E-2</v>
      </c>
      <c r="F2619" s="43">
        <v>0</v>
      </c>
      <c r="G2619" s="43">
        <v>0</v>
      </c>
      <c r="H2619" s="43">
        <v>28.1666666666666</v>
      </c>
      <c r="I2619" s="43">
        <v>1183.73391144379</v>
      </c>
      <c r="J2619" s="43" t="e">
        <f t="shared" si="40"/>
        <v>#DIV/0!</v>
      </c>
    </row>
    <row r="2620" spans="1:10" x14ac:dyDescent="0.25">
      <c r="A2620" s="79"/>
      <c r="B2620" s="79"/>
      <c r="C2620" s="43">
        <v>8.6568701416777596E-2</v>
      </c>
      <c r="D2620" s="43">
        <v>8.6568701416777596E-2</v>
      </c>
      <c r="E2620" s="43">
        <v>0</v>
      </c>
      <c r="F2620" s="43">
        <v>0</v>
      </c>
      <c r="G2620" s="43">
        <v>0</v>
      </c>
      <c r="H2620" s="43">
        <v>27</v>
      </c>
      <c r="I2620" s="43">
        <v>1008.66599835099</v>
      </c>
      <c r="J2620" s="43" t="e">
        <f t="shared" si="40"/>
        <v>#DIV/0!</v>
      </c>
    </row>
    <row r="2621" spans="1:10" x14ac:dyDescent="0.25">
      <c r="A2621" s="79"/>
      <c r="B2621" s="79"/>
      <c r="C2621" s="43">
        <v>8.6568701416777596E-2</v>
      </c>
      <c r="D2621" s="43">
        <v>8.6568701416777596E-2</v>
      </c>
      <c r="E2621" s="43">
        <v>0</v>
      </c>
      <c r="F2621" s="43">
        <v>0</v>
      </c>
      <c r="G2621" s="43">
        <v>0</v>
      </c>
      <c r="H2621" s="43">
        <v>21.3333333333333</v>
      </c>
      <c r="I2621" s="43">
        <v>796.97066536375098</v>
      </c>
      <c r="J2621" s="43" t="e">
        <f t="shared" si="40"/>
        <v>#DIV/0!</v>
      </c>
    </row>
    <row r="2622" spans="1:10" x14ac:dyDescent="0.25">
      <c r="A2622" s="79"/>
      <c r="B2622" s="79"/>
      <c r="C2622" s="43">
        <v>8.6428827935854699E-2</v>
      </c>
      <c r="D2622" s="43">
        <v>0</v>
      </c>
      <c r="E2622" s="43">
        <v>0</v>
      </c>
      <c r="F2622" s="43">
        <v>8.6428827935854699E-2</v>
      </c>
      <c r="G2622" s="43">
        <v>0</v>
      </c>
      <c r="H2622" s="43">
        <v>22.1666666666666</v>
      </c>
      <c r="I2622" s="43">
        <v>985.75746402324705</v>
      </c>
      <c r="J2622" s="43" t="e">
        <f t="shared" si="40"/>
        <v>#DIV/0!</v>
      </c>
    </row>
    <row r="2623" spans="1:10" x14ac:dyDescent="0.25">
      <c r="A2623" s="79"/>
      <c r="B2623" s="79"/>
      <c r="C2623" s="43">
        <v>8.6337123714780403E-2</v>
      </c>
      <c r="D2623" s="43">
        <v>8.6337123714780403E-2</v>
      </c>
      <c r="E2623" s="43">
        <v>0</v>
      </c>
      <c r="F2623" s="43">
        <v>0</v>
      </c>
      <c r="G2623" s="43">
        <v>0.66666666666666596</v>
      </c>
      <c r="H2623" s="43">
        <v>39.3333333333333</v>
      </c>
      <c r="I2623" s="43">
        <v>1032.5</v>
      </c>
      <c r="J2623" s="43">
        <f t="shared" si="40"/>
        <v>0.12950568557217074</v>
      </c>
    </row>
    <row r="2624" spans="1:10" x14ac:dyDescent="0.25">
      <c r="A2624" s="79"/>
      <c r="B2624" s="79"/>
      <c r="C2624" s="43">
        <v>8.5770833200954799E-2</v>
      </c>
      <c r="D2624" s="43">
        <v>8.5770833200954799E-2</v>
      </c>
      <c r="E2624" s="43">
        <v>0</v>
      </c>
      <c r="F2624" s="43">
        <v>0</v>
      </c>
      <c r="G2624" s="43">
        <v>0</v>
      </c>
      <c r="H2624" s="43">
        <v>25.5</v>
      </c>
      <c r="I2624" s="43">
        <v>952.62899844260903</v>
      </c>
      <c r="J2624" s="43" t="e">
        <f t="shared" si="40"/>
        <v>#DIV/0!</v>
      </c>
    </row>
    <row r="2625" spans="1:10" x14ac:dyDescent="0.25">
      <c r="A2625" s="79"/>
      <c r="B2625" s="79"/>
      <c r="C2625" s="43">
        <v>8.54790605959002E-2</v>
      </c>
      <c r="D2625" s="43">
        <v>0</v>
      </c>
      <c r="E2625" s="43">
        <v>0</v>
      </c>
      <c r="F2625" s="43">
        <v>8.54790605959002E-2</v>
      </c>
      <c r="G2625" s="43">
        <v>0</v>
      </c>
      <c r="H2625" s="43">
        <v>26.3333333333333</v>
      </c>
      <c r="I2625" s="43">
        <v>1171.05022041859</v>
      </c>
      <c r="J2625" s="43" t="e">
        <f t="shared" si="40"/>
        <v>#DIV/0!</v>
      </c>
    </row>
    <row r="2626" spans="1:10" x14ac:dyDescent="0.25">
      <c r="A2626" s="79"/>
      <c r="B2626" s="79"/>
      <c r="C2626" s="43">
        <v>8.5340973775490395E-2</v>
      </c>
      <c r="D2626" s="43">
        <v>8.5340973775490395E-2</v>
      </c>
      <c r="E2626" s="43">
        <v>0</v>
      </c>
      <c r="F2626" s="43">
        <v>0</v>
      </c>
      <c r="G2626" s="43">
        <v>0.16666666666666599</v>
      </c>
      <c r="H2626" s="43">
        <v>49</v>
      </c>
      <c r="I2626" s="43">
        <v>1034.4526666463</v>
      </c>
      <c r="J2626" s="43">
        <f t="shared" si="40"/>
        <v>0.51204584265294439</v>
      </c>
    </row>
    <row r="2627" spans="1:10" x14ac:dyDescent="0.25">
      <c r="A2627" s="79"/>
      <c r="B2627" s="79"/>
      <c r="C2627" s="43">
        <v>8.5004176925923006E-2</v>
      </c>
      <c r="D2627" s="43">
        <v>0</v>
      </c>
      <c r="E2627" s="43">
        <v>0</v>
      </c>
      <c r="F2627" s="43">
        <v>8.5004176925923006E-2</v>
      </c>
      <c r="G2627" s="43">
        <v>0</v>
      </c>
      <c r="H2627" s="43">
        <v>19.3333333333333</v>
      </c>
      <c r="I2627" s="43">
        <v>859.75838967441098</v>
      </c>
      <c r="J2627" s="43" t="e">
        <f t="shared" ref="J2627:J2690" si="41">C2627/G2627</f>
        <v>#DIV/0!</v>
      </c>
    </row>
    <row r="2628" spans="1:10" x14ac:dyDescent="0.25">
      <c r="A2628" s="79"/>
      <c r="B2628" s="79"/>
      <c r="C2628" s="43">
        <v>8.4972964985132002E-2</v>
      </c>
      <c r="D2628" s="43">
        <v>8.4972964985132002E-2</v>
      </c>
      <c r="E2628" s="43">
        <v>0</v>
      </c>
      <c r="F2628" s="43">
        <v>0</v>
      </c>
      <c r="G2628" s="43">
        <v>0</v>
      </c>
      <c r="H2628" s="43">
        <v>26.1666666666666</v>
      </c>
      <c r="I2628" s="43">
        <v>977.53433173522603</v>
      </c>
      <c r="J2628" s="43" t="e">
        <f t="shared" si="41"/>
        <v>#DIV/0!</v>
      </c>
    </row>
    <row r="2629" spans="1:10" x14ac:dyDescent="0.25">
      <c r="A2629" s="79"/>
      <c r="B2629" s="79"/>
      <c r="C2629" s="43">
        <v>8.4959574059962004E-2</v>
      </c>
      <c r="D2629" s="43">
        <v>0</v>
      </c>
      <c r="E2629" s="43">
        <v>4.2479787029981002E-2</v>
      </c>
      <c r="F2629" s="43">
        <v>4.2479787029981002E-2</v>
      </c>
      <c r="G2629" s="43">
        <v>0.16666666666666599</v>
      </c>
      <c r="H2629" s="43">
        <v>1</v>
      </c>
      <c r="I2629" s="43">
        <v>39</v>
      </c>
      <c r="J2629" s="43">
        <f t="shared" si="41"/>
        <v>0.5097574443597741</v>
      </c>
    </row>
    <row r="2630" spans="1:10" x14ac:dyDescent="0.25">
      <c r="A2630" s="79"/>
      <c r="B2630" s="79"/>
      <c r="C2630" s="43">
        <v>8.4918439782634705E-2</v>
      </c>
      <c r="D2630" s="43">
        <v>8.4918439782634705E-2</v>
      </c>
      <c r="E2630" s="43">
        <v>0</v>
      </c>
      <c r="F2630" s="43">
        <v>0</v>
      </c>
      <c r="G2630" s="43">
        <v>0.16666666666666599</v>
      </c>
      <c r="H2630" s="43">
        <v>50.3333333333333</v>
      </c>
      <c r="I2630" s="43">
        <v>1070.63166661577</v>
      </c>
      <c r="J2630" s="43">
        <f t="shared" si="41"/>
        <v>0.50951063869581026</v>
      </c>
    </row>
    <row r="2631" spans="1:10" x14ac:dyDescent="0.25">
      <c r="A2631" s="79"/>
      <c r="B2631" s="79"/>
      <c r="C2631" s="43">
        <v>8.48199459389226E-2</v>
      </c>
      <c r="D2631" s="43">
        <v>0</v>
      </c>
      <c r="E2631" s="43">
        <v>8.48199459389226E-2</v>
      </c>
      <c r="F2631" s="43">
        <v>0</v>
      </c>
      <c r="G2631" s="43">
        <v>0</v>
      </c>
      <c r="H2631" s="43">
        <v>20.8333333333333</v>
      </c>
      <c r="I2631" s="43">
        <v>875.54283390812896</v>
      </c>
      <c r="J2631" s="43" t="e">
        <f t="shared" si="41"/>
        <v>#DIV/0!</v>
      </c>
    </row>
    <row r="2632" spans="1:10" x14ac:dyDescent="0.25">
      <c r="A2632" s="79"/>
      <c r="B2632" s="79"/>
      <c r="C2632" s="43">
        <v>8.4574030877220596E-2</v>
      </c>
      <c r="D2632" s="43">
        <v>8.4574030877220596E-2</v>
      </c>
      <c r="E2632" s="43">
        <v>0</v>
      </c>
      <c r="F2632" s="43">
        <v>0</v>
      </c>
      <c r="G2632" s="43">
        <v>0</v>
      </c>
      <c r="H2632" s="43">
        <v>25.3333333333333</v>
      </c>
      <c r="I2632" s="43">
        <v>946.40266511945401</v>
      </c>
      <c r="J2632" s="43" t="e">
        <f t="shared" si="41"/>
        <v>#DIV/0!</v>
      </c>
    </row>
    <row r="2633" spans="1:10" x14ac:dyDescent="0.25">
      <c r="A2633" s="79"/>
      <c r="B2633" s="79"/>
      <c r="C2633" s="43">
        <v>8.4574030877220499E-2</v>
      </c>
      <c r="D2633" s="43">
        <v>8.4574030877220499E-2</v>
      </c>
      <c r="E2633" s="43">
        <v>0</v>
      </c>
      <c r="F2633" s="43">
        <v>0</v>
      </c>
      <c r="G2633" s="43">
        <v>0</v>
      </c>
      <c r="H2633" s="43">
        <v>24.3333333333333</v>
      </c>
      <c r="I2633" s="43">
        <v>909.04466518052902</v>
      </c>
      <c r="J2633" s="43" t="e">
        <f t="shared" si="41"/>
        <v>#DIV/0!</v>
      </c>
    </row>
    <row r="2634" spans="1:10" x14ac:dyDescent="0.25">
      <c r="A2634" s="79"/>
      <c r="B2634" s="79"/>
      <c r="C2634" s="43">
        <v>8.4553784239162794E-2</v>
      </c>
      <c r="D2634" s="43">
        <v>4.2276892119581397E-2</v>
      </c>
      <c r="E2634" s="43">
        <v>0</v>
      </c>
      <c r="F2634" s="43">
        <v>4.2276892119581397E-2</v>
      </c>
      <c r="G2634" s="43">
        <v>0.16666666666666599</v>
      </c>
      <c r="H2634" s="43">
        <v>1.6666666666666601</v>
      </c>
      <c r="I2634" s="43">
        <v>61.6666666666666</v>
      </c>
      <c r="J2634" s="43">
        <f t="shared" si="41"/>
        <v>0.50732270543497882</v>
      </c>
    </row>
    <row r="2635" spans="1:10" x14ac:dyDescent="0.25">
      <c r="A2635" s="79"/>
      <c r="B2635" s="79"/>
      <c r="C2635" s="43">
        <v>8.4529293255945798E-2</v>
      </c>
      <c r="D2635" s="43">
        <v>0</v>
      </c>
      <c r="E2635" s="43">
        <v>0</v>
      </c>
      <c r="F2635" s="43">
        <v>8.4529293255945798E-2</v>
      </c>
      <c r="G2635" s="43">
        <v>0</v>
      </c>
      <c r="H2635" s="43">
        <v>23.5</v>
      </c>
      <c r="I2635" s="43">
        <v>1045.0511460697501</v>
      </c>
      <c r="J2635" s="43" t="e">
        <f t="shared" si="41"/>
        <v>#DIV/0!</v>
      </c>
    </row>
    <row r="2636" spans="1:10" x14ac:dyDescent="0.25">
      <c r="A2636" s="79"/>
      <c r="B2636" s="79"/>
      <c r="C2636" s="43">
        <v>8.4175096769309204E-2</v>
      </c>
      <c r="D2636" s="43">
        <v>8.4175096769309204E-2</v>
      </c>
      <c r="E2636" s="43">
        <v>0</v>
      </c>
      <c r="F2636" s="43">
        <v>0</v>
      </c>
      <c r="G2636" s="43">
        <v>0</v>
      </c>
      <c r="H2636" s="43">
        <v>29.6666666666666</v>
      </c>
      <c r="I2636" s="43">
        <v>1108.2873315214599</v>
      </c>
      <c r="J2636" s="43" t="e">
        <f t="shared" si="41"/>
        <v>#DIV/0!</v>
      </c>
    </row>
    <row r="2637" spans="1:10" x14ac:dyDescent="0.25">
      <c r="A2637" s="79"/>
      <c r="B2637" s="79"/>
      <c r="C2637" s="43">
        <v>8.4062564982405802E-2</v>
      </c>
      <c r="D2637" s="43">
        <v>8.4062564982405802E-2</v>
      </c>
      <c r="E2637" s="43">
        <v>0</v>
      </c>
      <c r="F2637" s="43">
        <v>0</v>
      </c>
      <c r="G2637" s="43">
        <v>0.83333333333333304</v>
      </c>
      <c r="H2637" s="43">
        <v>43.3333333333333</v>
      </c>
      <c r="I2637" s="43">
        <v>1066</v>
      </c>
      <c r="J2637" s="43">
        <f t="shared" si="41"/>
        <v>0.10087507797888699</v>
      </c>
    </row>
    <row r="2638" spans="1:10" x14ac:dyDescent="0.25">
      <c r="A2638" s="79"/>
      <c r="B2638" s="79"/>
      <c r="C2638" s="43">
        <v>8.4054409585968604E-2</v>
      </c>
      <c r="D2638" s="43">
        <v>0</v>
      </c>
      <c r="E2638" s="43">
        <v>0</v>
      </c>
      <c r="F2638" s="43">
        <v>8.4054409585968604E-2</v>
      </c>
      <c r="G2638" s="43">
        <v>0</v>
      </c>
      <c r="H2638" s="43">
        <v>20.1666666666666</v>
      </c>
      <c r="I2638" s="43">
        <v>896.81694095347996</v>
      </c>
      <c r="J2638" s="43" t="e">
        <f t="shared" si="41"/>
        <v>#DIV/0!</v>
      </c>
    </row>
    <row r="2639" spans="1:10" x14ac:dyDescent="0.25">
      <c r="A2639" s="79"/>
      <c r="B2639" s="79"/>
      <c r="C2639" s="43">
        <v>8.4028308698736995E-2</v>
      </c>
      <c r="D2639" s="43">
        <v>0</v>
      </c>
      <c r="E2639" s="43">
        <v>4.4878278274562098E-4</v>
      </c>
      <c r="F2639" s="43">
        <v>8.3579525915991298E-2</v>
      </c>
      <c r="G2639" s="43">
        <v>0</v>
      </c>
      <c r="H2639" s="43">
        <v>22.8333333333333</v>
      </c>
      <c r="I2639" s="43">
        <v>1014.99693746195</v>
      </c>
      <c r="J2639" s="43" t="e">
        <f t="shared" si="41"/>
        <v>#DIV/0!</v>
      </c>
    </row>
    <row r="2640" spans="1:10" x14ac:dyDescent="0.25">
      <c r="A2640" s="79"/>
      <c r="B2640" s="79"/>
      <c r="C2640" s="43">
        <v>8.3978460023902704E-2</v>
      </c>
      <c r="D2640" s="43">
        <v>3.9893410791141698E-4</v>
      </c>
      <c r="E2640" s="43">
        <v>0</v>
      </c>
      <c r="F2640" s="43">
        <v>8.3579525915991298E-2</v>
      </c>
      <c r="G2640" s="43">
        <v>0</v>
      </c>
      <c r="H2640" s="43">
        <v>25.6666666666666</v>
      </c>
      <c r="I2640" s="43">
        <v>1140.21800246267</v>
      </c>
      <c r="J2640" s="43" t="e">
        <f t="shared" si="41"/>
        <v>#DIV/0!</v>
      </c>
    </row>
    <row r="2641" spans="1:10" x14ac:dyDescent="0.25">
      <c r="A2641" s="79"/>
      <c r="B2641" s="79"/>
      <c r="C2641" s="43">
        <v>8.3922380373431402E-2</v>
      </c>
      <c r="D2641" s="43">
        <v>0</v>
      </c>
      <c r="E2641" s="43">
        <v>8.3922380373431402E-2</v>
      </c>
      <c r="F2641" s="43">
        <v>0</v>
      </c>
      <c r="G2641" s="43">
        <v>0</v>
      </c>
      <c r="H2641" s="43">
        <v>12</v>
      </c>
      <c r="I2641" s="43">
        <v>504.31267233108201</v>
      </c>
      <c r="J2641" s="43" t="e">
        <f t="shared" si="41"/>
        <v>#DIV/0!</v>
      </c>
    </row>
    <row r="2642" spans="1:10" x14ac:dyDescent="0.25">
      <c r="A2642" s="79"/>
      <c r="B2642" s="79"/>
      <c r="C2642" s="43">
        <v>8.3922380373431402E-2</v>
      </c>
      <c r="D2642" s="43">
        <v>0</v>
      </c>
      <c r="E2642" s="43">
        <v>8.3922380373431402E-2</v>
      </c>
      <c r="F2642" s="43">
        <v>0</v>
      </c>
      <c r="G2642" s="43">
        <v>0</v>
      </c>
      <c r="H2642" s="43">
        <v>20.3333333333333</v>
      </c>
      <c r="I2642" s="43">
        <v>854.529805894334</v>
      </c>
      <c r="J2642" s="43" t="e">
        <f t="shared" si="41"/>
        <v>#DIV/0!</v>
      </c>
    </row>
    <row r="2643" spans="1:10" x14ac:dyDescent="0.25">
      <c r="A2643" s="79"/>
      <c r="B2643" s="79"/>
      <c r="C2643" s="43">
        <v>8.38276340335221E-2</v>
      </c>
      <c r="D2643" s="43">
        <v>1.1735868764693E-2</v>
      </c>
      <c r="E2643" s="43">
        <v>3.1854500932738297E-2</v>
      </c>
      <c r="F2643" s="43">
        <v>4.0237264336090602E-2</v>
      </c>
      <c r="G2643" s="43">
        <v>1.1666666666666601</v>
      </c>
      <c r="H2643" s="43">
        <v>53.6666666666666</v>
      </c>
      <c r="I2643" s="43">
        <v>1203.6666666666599</v>
      </c>
      <c r="J2643" s="43">
        <f t="shared" si="41"/>
        <v>7.1852257743019343E-2</v>
      </c>
    </row>
    <row r="2644" spans="1:10" x14ac:dyDescent="0.25">
      <c r="A2644" s="79"/>
      <c r="B2644" s="79"/>
      <c r="C2644" s="43">
        <v>8.3797178435689498E-2</v>
      </c>
      <c r="D2644" s="43">
        <v>8.3797178435689498E-2</v>
      </c>
      <c r="E2644" s="43">
        <v>0</v>
      </c>
      <c r="F2644" s="43">
        <v>0</v>
      </c>
      <c r="G2644" s="43">
        <v>0.16666666666666599</v>
      </c>
      <c r="H2644" s="43">
        <v>51.8333333333333</v>
      </c>
      <c r="I2644" s="43">
        <v>1093.9526666463</v>
      </c>
      <c r="J2644" s="43">
        <f t="shared" si="41"/>
        <v>0.50278307061413907</v>
      </c>
    </row>
    <row r="2645" spans="1:10" x14ac:dyDescent="0.25">
      <c r="A2645" s="79"/>
      <c r="B2645" s="79"/>
      <c r="C2645" s="43">
        <v>8.3579525915991507E-2</v>
      </c>
      <c r="D2645" s="43">
        <v>0</v>
      </c>
      <c r="E2645" s="43">
        <v>0</v>
      </c>
      <c r="F2645" s="43">
        <v>8.3579525915991507E-2</v>
      </c>
      <c r="G2645" s="43">
        <v>0</v>
      </c>
      <c r="H2645" s="43">
        <v>8.8333333333333304</v>
      </c>
      <c r="I2645" s="43">
        <v>392.820643558136</v>
      </c>
      <c r="J2645" s="43" t="e">
        <f t="shared" si="41"/>
        <v>#DIV/0!</v>
      </c>
    </row>
    <row r="2646" spans="1:10" x14ac:dyDescent="0.25">
      <c r="A2646" s="79"/>
      <c r="B2646" s="79"/>
      <c r="C2646" s="43">
        <v>8.3296977093704302E-2</v>
      </c>
      <c r="D2646" s="43">
        <v>8.1691898134578795E-3</v>
      </c>
      <c r="E2646" s="43">
        <v>0</v>
      </c>
      <c r="F2646" s="43">
        <v>7.5127787280246397E-2</v>
      </c>
      <c r="G2646" s="43">
        <v>0.16666666666666599</v>
      </c>
      <c r="H2646" s="43">
        <v>27.6666666666666</v>
      </c>
      <c r="I2646" s="43">
        <v>1233.3457537674301</v>
      </c>
      <c r="J2646" s="43">
        <f t="shared" si="41"/>
        <v>0.49978186256222784</v>
      </c>
    </row>
    <row r="2647" spans="1:10" x14ac:dyDescent="0.25">
      <c r="A2647" s="79"/>
      <c r="B2647" s="79"/>
      <c r="C2647" s="43">
        <v>8.3024814807940106E-2</v>
      </c>
      <c r="D2647" s="43">
        <v>0</v>
      </c>
      <c r="E2647" s="43">
        <v>8.3024814807940106E-2</v>
      </c>
      <c r="F2647" s="43">
        <v>0</v>
      </c>
      <c r="G2647" s="43">
        <v>0</v>
      </c>
      <c r="H2647" s="43">
        <v>20</v>
      </c>
      <c r="I2647" s="43">
        <v>840.52112055180396</v>
      </c>
      <c r="J2647" s="43" t="e">
        <f t="shared" si="41"/>
        <v>#DIV/0!</v>
      </c>
    </row>
    <row r="2648" spans="1:10" x14ac:dyDescent="0.25">
      <c r="A2648" s="79"/>
      <c r="B2648" s="79"/>
      <c r="C2648" s="43">
        <v>8.3016011571550904E-2</v>
      </c>
      <c r="D2648" s="43">
        <v>8.3016011571550904E-2</v>
      </c>
      <c r="E2648" s="43">
        <v>0</v>
      </c>
      <c r="F2648" s="43">
        <v>0</v>
      </c>
      <c r="G2648" s="43">
        <v>0.16666666666666599</v>
      </c>
      <c r="H2648" s="43">
        <v>33.5</v>
      </c>
      <c r="I2648" s="43">
        <v>1079.7339985952899</v>
      </c>
      <c r="J2648" s="43">
        <f t="shared" si="41"/>
        <v>0.49809606942930745</v>
      </c>
    </row>
    <row r="2649" spans="1:10" x14ac:dyDescent="0.25">
      <c r="A2649" s="79"/>
      <c r="B2649" s="79"/>
      <c r="C2649" s="43">
        <v>8.2781123443040103E-2</v>
      </c>
      <c r="D2649" s="43">
        <v>8.2781123443040103E-2</v>
      </c>
      <c r="E2649" s="43">
        <v>0</v>
      </c>
      <c r="F2649" s="43">
        <v>0</v>
      </c>
      <c r="G2649" s="43">
        <v>0.16666666666666599</v>
      </c>
      <c r="H2649" s="43">
        <v>26</v>
      </c>
      <c r="I2649" s="43">
        <v>884</v>
      </c>
      <c r="J2649" s="43">
        <f t="shared" si="41"/>
        <v>0.49668674065824264</v>
      </c>
    </row>
    <row r="2650" spans="1:10" x14ac:dyDescent="0.25">
      <c r="A2650" s="79"/>
      <c r="B2650" s="79"/>
      <c r="C2650" s="43">
        <v>8.2629758576036896E-2</v>
      </c>
      <c r="D2650" s="43">
        <v>0</v>
      </c>
      <c r="E2650" s="43">
        <v>0</v>
      </c>
      <c r="F2650" s="43">
        <v>8.2629758576036896E-2</v>
      </c>
      <c r="G2650" s="43">
        <v>0</v>
      </c>
      <c r="H2650" s="43">
        <v>17.6666666666666</v>
      </c>
      <c r="I2650" s="43">
        <v>785.641287116272</v>
      </c>
      <c r="J2650" s="43" t="e">
        <f t="shared" si="41"/>
        <v>#DIV/0!</v>
      </c>
    </row>
    <row r="2651" spans="1:10" x14ac:dyDescent="0.25">
      <c r="A2651" s="79"/>
      <c r="B2651" s="79"/>
      <c r="C2651" s="43">
        <v>8.2629758576036896E-2</v>
      </c>
      <c r="D2651" s="43">
        <v>0</v>
      </c>
      <c r="E2651" s="43">
        <v>0</v>
      </c>
      <c r="F2651" s="43">
        <v>8.2629758576036896E-2</v>
      </c>
      <c r="G2651" s="43">
        <v>0</v>
      </c>
      <c r="H2651" s="43">
        <v>18.6666666666666</v>
      </c>
      <c r="I2651" s="43">
        <v>830.11154865115498</v>
      </c>
      <c r="J2651" s="43" t="e">
        <f t="shared" si="41"/>
        <v>#DIV/0!</v>
      </c>
    </row>
    <row r="2652" spans="1:10" x14ac:dyDescent="0.25">
      <c r="A2652" s="79"/>
      <c r="B2652" s="79"/>
      <c r="C2652" s="43">
        <v>8.2629758576036896E-2</v>
      </c>
      <c r="D2652" s="43">
        <v>0</v>
      </c>
      <c r="E2652" s="43">
        <v>0</v>
      </c>
      <c r="F2652" s="43">
        <v>8.2629758576036896E-2</v>
      </c>
      <c r="G2652" s="43">
        <v>0</v>
      </c>
      <c r="H2652" s="43">
        <v>23.5</v>
      </c>
      <c r="I2652" s="43">
        <v>1045.0511460697501</v>
      </c>
      <c r="J2652" s="43" t="e">
        <f t="shared" si="41"/>
        <v>#DIV/0!</v>
      </c>
    </row>
    <row r="2653" spans="1:10" x14ac:dyDescent="0.25">
      <c r="A2653" s="79"/>
      <c r="B2653" s="79"/>
      <c r="C2653" s="43">
        <v>8.2579360337663305E-2</v>
      </c>
      <c r="D2653" s="43">
        <v>8.2579360337663305E-2</v>
      </c>
      <c r="E2653" s="43">
        <v>0</v>
      </c>
      <c r="F2653" s="43">
        <v>0</v>
      </c>
      <c r="G2653" s="43">
        <v>0</v>
      </c>
      <c r="H2653" s="43">
        <v>1.1666666666666601</v>
      </c>
      <c r="I2653" s="43">
        <v>43.5843332620802</v>
      </c>
      <c r="J2653" s="43" t="e">
        <f t="shared" si="41"/>
        <v>#DIV/0!</v>
      </c>
    </row>
    <row r="2654" spans="1:10" x14ac:dyDescent="0.25">
      <c r="A2654" s="79"/>
      <c r="B2654" s="79"/>
      <c r="C2654" s="43">
        <v>8.2180426229751996E-2</v>
      </c>
      <c r="D2654" s="43">
        <v>8.2180426229751996E-2</v>
      </c>
      <c r="E2654" s="43">
        <v>0</v>
      </c>
      <c r="F2654" s="43">
        <v>0</v>
      </c>
      <c r="G2654" s="43">
        <v>0</v>
      </c>
      <c r="H2654" s="43">
        <v>23.6666666666666</v>
      </c>
      <c r="I2654" s="43">
        <v>884.139331887911</v>
      </c>
      <c r="J2654" s="43" t="e">
        <f t="shared" si="41"/>
        <v>#DIV/0!</v>
      </c>
    </row>
    <row r="2655" spans="1:10" x14ac:dyDescent="0.25">
      <c r="A2655" s="79"/>
      <c r="B2655" s="79"/>
      <c r="C2655" s="43">
        <v>8.2154874906059605E-2</v>
      </c>
      <c r="D2655" s="43">
        <v>0</v>
      </c>
      <c r="E2655" s="43">
        <v>0</v>
      </c>
      <c r="F2655" s="43">
        <v>8.2154874906059605E-2</v>
      </c>
      <c r="G2655" s="43">
        <v>0</v>
      </c>
      <c r="H2655" s="43">
        <v>25</v>
      </c>
      <c r="I2655" s="43">
        <v>1111.7565383720801</v>
      </c>
      <c r="J2655" s="43" t="e">
        <f t="shared" si="41"/>
        <v>#DIV/0!</v>
      </c>
    </row>
    <row r="2656" spans="1:10" x14ac:dyDescent="0.25">
      <c r="A2656" s="79"/>
      <c r="B2656" s="79"/>
      <c r="C2656" s="43">
        <v>8.2154874906059605E-2</v>
      </c>
      <c r="D2656" s="43">
        <v>0</v>
      </c>
      <c r="E2656" s="43">
        <v>0</v>
      </c>
      <c r="F2656" s="43">
        <v>8.2154874906059605E-2</v>
      </c>
      <c r="G2656" s="43">
        <v>0</v>
      </c>
      <c r="H2656" s="43">
        <v>23</v>
      </c>
      <c r="I2656" s="43">
        <v>1022.81601530231</v>
      </c>
      <c r="J2656" s="43" t="e">
        <f t="shared" si="41"/>
        <v>#DIV/0!</v>
      </c>
    </row>
    <row r="2657" spans="1:10" x14ac:dyDescent="0.25">
      <c r="A2657" s="79"/>
      <c r="B2657" s="79"/>
      <c r="C2657" s="43">
        <v>8.2127249242448894E-2</v>
      </c>
      <c r="D2657" s="43">
        <v>0</v>
      </c>
      <c r="E2657" s="43">
        <v>8.2127249242448894E-2</v>
      </c>
      <c r="F2657" s="43">
        <v>0</v>
      </c>
      <c r="G2657" s="43">
        <v>0</v>
      </c>
      <c r="H2657" s="43">
        <v>24.5</v>
      </c>
      <c r="I2657" s="43">
        <v>1029.63837267595</v>
      </c>
      <c r="J2657" s="43" t="e">
        <f t="shared" si="41"/>
        <v>#DIV/0!</v>
      </c>
    </row>
    <row r="2658" spans="1:10" x14ac:dyDescent="0.25">
      <c r="A2658" s="79"/>
      <c r="B2658" s="79"/>
      <c r="C2658" s="43">
        <v>8.2097687955378099E-2</v>
      </c>
      <c r="D2658" s="43">
        <v>8.2097687955378099E-2</v>
      </c>
      <c r="E2658" s="43">
        <v>0</v>
      </c>
      <c r="F2658" s="43">
        <v>0</v>
      </c>
      <c r="G2658" s="43">
        <v>0.66666666666666596</v>
      </c>
      <c r="H2658" s="43">
        <v>36.8333333333333</v>
      </c>
      <c r="I2658" s="43">
        <v>1101.3333333333301</v>
      </c>
      <c r="J2658" s="43">
        <f t="shared" si="41"/>
        <v>0.12314653193306728</v>
      </c>
    </row>
    <row r="2659" spans="1:10" x14ac:dyDescent="0.25">
      <c r="A2659" s="79"/>
      <c r="B2659" s="79"/>
      <c r="C2659" s="43">
        <v>8.2033615878409696E-2</v>
      </c>
      <c r="D2659" s="43">
        <v>4.10168079392048E-2</v>
      </c>
      <c r="E2659" s="43">
        <v>0</v>
      </c>
      <c r="F2659" s="43">
        <v>4.10168079392048E-2</v>
      </c>
      <c r="G2659" s="43">
        <v>0.66666666666666596</v>
      </c>
      <c r="H2659" s="43">
        <v>16</v>
      </c>
      <c r="I2659" s="43">
        <v>668</v>
      </c>
      <c r="J2659" s="43">
        <f t="shared" si="41"/>
        <v>0.12305042381761468</v>
      </c>
    </row>
    <row r="2660" spans="1:10" x14ac:dyDescent="0.25">
      <c r="A2660" s="79"/>
      <c r="B2660" s="79"/>
      <c r="C2660" s="43">
        <v>8.1839892143783899E-2</v>
      </c>
      <c r="D2660" s="43">
        <v>2.3824133952711699E-2</v>
      </c>
      <c r="E2660" s="43">
        <v>0</v>
      </c>
      <c r="F2660" s="43">
        <v>5.8015758191071902E-2</v>
      </c>
      <c r="G2660" s="43">
        <v>0.16666666666666599</v>
      </c>
      <c r="H2660" s="43">
        <v>36.6666666666666</v>
      </c>
      <c r="I2660" s="43">
        <v>1072.3494563720801</v>
      </c>
      <c r="J2660" s="43">
        <f t="shared" si="41"/>
        <v>0.49103935286270539</v>
      </c>
    </row>
    <row r="2661" spans="1:10" x14ac:dyDescent="0.25">
      <c r="A2661" s="79"/>
      <c r="B2661" s="79"/>
      <c r="C2661" s="43">
        <v>8.1679991236082494E-2</v>
      </c>
      <c r="D2661" s="43">
        <v>0</v>
      </c>
      <c r="E2661" s="43">
        <v>0</v>
      </c>
      <c r="F2661" s="43">
        <v>8.1679991236082494E-2</v>
      </c>
      <c r="G2661" s="43">
        <v>0</v>
      </c>
      <c r="H2661" s="43">
        <v>10</v>
      </c>
      <c r="I2661" s="43">
        <v>444.70261534883298</v>
      </c>
      <c r="J2661" s="43" t="e">
        <f t="shared" si="41"/>
        <v>#DIV/0!</v>
      </c>
    </row>
    <row r="2662" spans="1:10" x14ac:dyDescent="0.25">
      <c r="A2662" s="79"/>
      <c r="B2662" s="79"/>
      <c r="C2662" s="43">
        <v>8.1392895108726798E-2</v>
      </c>
      <c r="D2662" s="43">
        <v>8.1392895108726798E-2</v>
      </c>
      <c r="E2662" s="43">
        <v>0</v>
      </c>
      <c r="F2662" s="43">
        <v>0</v>
      </c>
      <c r="G2662" s="43">
        <v>0.16666666666666599</v>
      </c>
      <c r="H2662" s="43">
        <v>28.3333333333333</v>
      </c>
      <c r="I2662" s="43">
        <v>1048.3333333333301</v>
      </c>
      <c r="J2662" s="43">
        <f t="shared" si="41"/>
        <v>0.48835737065236279</v>
      </c>
    </row>
    <row r="2663" spans="1:10" x14ac:dyDescent="0.25">
      <c r="A2663" s="79"/>
      <c r="B2663" s="79"/>
      <c r="C2663" s="43">
        <v>8.1205107566105203E-2</v>
      </c>
      <c r="D2663" s="43">
        <v>0</v>
      </c>
      <c r="E2663" s="43">
        <v>0</v>
      </c>
      <c r="F2663" s="43">
        <v>8.1205107566105203E-2</v>
      </c>
      <c r="G2663" s="43">
        <v>0</v>
      </c>
      <c r="H2663" s="43">
        <v>20.3333333333333</v>
      </c>
      <c r="I2663" s="43">
        <v>904.22865120929396</v>
      </c>
      <c r="J2663" s="43" t="e">
        <f t="shared" si="41"/>
        <v>#DIV/0!</v>
      </c>
    </row>
    <row r="2664" spans="1:10" x14ac:dyDescent="0.25">
      <c r="A2664" s="79"/>
      <c r="B2664" s="79"/>
      <c r="C2664" s="43">
        <v>8.1129751087965801E-2</v>
      </c>
      <c r="D2664" s="43">
        <v>8.1129751087965801E-2</v>
      </c>
      <c r="E2664" s="43">
        <v>0</v>
      </c>
      <c r="F2664" s="43">
        <v>0</v>
      </c>
      <c r="G2664" s="43">
        <v>0.66666666666666596</v>
      </c>
      <c r="H2664" s="43">
        <v>51.5</v>
      </c>
      <c r="I2664" s="43">
        <v>1084.2263333231499</v>
      </c>
      <c r="J2664" s="43">
        <f t="shared" si="41"/>
        <v>0.12169462663194883</v>
      </c>
    </row>
    <row r="2665" spans="1:10" x14ac:dyDescent="0.25">
      <c r="A2665" s="79"/>
      <c r="B2665" s="79"/>
      <c r="C2665" s="43">
        <v>8.1072534723885301E-2</v>
      </c>
      <c r="D2665" s="43">
        <v>4.0536267361942602E-2</v>
      </c>
      <c r="E2665" s="43">
        <v>0</v>
      </c>
      <c r="F2665" s="43">
        <v>4.0536267361942602E-2</v>
      </c>
      <c r="G2665" s="43">
        <v>0.83333333333333304</v>
      </c>
      <c r="H2665" s="43">
        <v>41.6666666666666</v>
      </c>
      <c r="I2665" s="43">
        <v>1216.6666666666599</v>
      </c>
      <c r="J2665" s="43">
        <f t="shared" si="41"/>
        <v>9.7287041668662394E-2</v>
      </c>
    </row>
    <row r="2666" spans="1:10" x14ac:dyDescent="0.25">
      <c r="A2666" s="79"/>
      <c r="B2666" s="79"/>
      <c r="C2666" s="43">
        <v>8.0983623906017793E-2</v>
      </c>
      <c r="D2666" s="43">
        <v>8.0983623906017793E-2</v>
      </c>
      <c r="E2666" s="43">
        <v>0</v>
      </c>
      <c r="F2666" s="43">
        <v>0</v>
      </c>
      <c r="G2666" s="43">
        <v>0</v>
      </c>
      <c r="H2666" s="43">
        <v>25</v>
      </c>
      <c r="I2666" s="43">
        <v>933.94999847314602</v>
      </c>
      <c r="J2666" s="43" t="e">
        <f t="shared" si="41"/>
        <v>#DIV/0!</v>
      </c>
    </row>
    <row r="2667" spans="1:10" x14ac:dyDescent="0.25">
      <c r="A2667" s="79"/>
      <c r="B2667" s="79"/>
      <c r="C2667" s="43">
        <v>8.0983623906017793E-2</v>
      </c>
      <c r="D2667" s="43">
        <v>8.0983623906017793E-2</v>
      </c>
      <c r="E2667" s="43">
        <v>0</v>
      </c>
      <c r="F2667" s="43">
        <v>0</v>
      </c>
      <c r="G2667" s="43">
        <v>0</v>
      </c>
      <c r="H2667" s="43">
        <v>23.5</v>
      </c>
      <c r="I2667" s="43">
        <v>877.912998564757</v>
      </c>
      <c r="J2667" s="43" t="e">
        <f t="shared" si="41"/>
        <v>#DIV/0!</v>
      </c>
    </row>
    <row r="2668" spans="1:10" x14ac:dyDescent="0.25">
      <c r="A2668" s="79"/>
      <c r="B2668" s="79"/>
      <c r="C2668" s="43">
        <v>8.0955069249443304E-2</v>
      </c>
      <c r="D2668" s="43">
        <v>8.0955069249443304E-2</v>
      </c>
      <c r="E2668" s="43">
        <v>0</v>
      </c>
      <c r="F2668" s="43">
        <v>0</v>
      </c>
      <c r="G2668" s="43">
        <v>0.16666666666666599</v>
      </c>
      <c r="H2668" s="43">
        <v>34</v>
      </c>
      <c r="I2668" s="43">
        <v>646</v>
      </c>
      <c r="J2668" s="43">
        <f t="shared" si="41"/>
        <v>0.48573041549666179</v>
      </c>
    </row>
    <row r="2669" spans="1:10" x14ac:dyDescent="0.25">
      <c r="A2669" s="79"/>
      <c r="B2669" s="79"/>
      <c r="C2669" s="43">
        <v>8.0917997806557604E-2</v>
      </c>
      <c r="D2669" s="43">
        <v>0</v>
      </c>
      <c r="E2669" s="43">
        <v>4.9366106102018397E-3</v>
      </c>
      <c r="F2669" s="43">
        <v>7.5981387196355707E-2</v>
      </c>
      <c r="G2669" s="43">
        <v>0</v>
      </c>
      <c r="H2669" s="43">
        <v>25.5</v>
      </c>
      <c r="I2669" s="43">
        <v>1129.5106257094801</v>
      </c>
      <c r="J2669" s="43" t="e">
        <f t="shared" si="41"/>
        <v>#DIV/0!</v>
      </c>
    </row>
    <row r="2670" spans="1:10" x14ac:dyDescent="0.25">
      <c r="A2670" s="79"/>
      <c r="B2670" s="79"/>
      <c r="C2670" s="43">
        <v>8.0905498818576296E-2</v>
      </c>
      <c r="D2670" s="43">
        <v>8.0905498818576296E-2</v>
      </c>
      <c r="E2670" s="43">
        <v>0</v>
      </c>
      <c r="F2670" s="43">
        <v>0</v>
      </c>
      <c r="G2670" s="43">
        <v>0.16666666666666599</v>
      </c>
      <c r="H2670" s="43">
        <v>34</v>
      </c>
      <c r="I2670" s="43">
        <v>716.72633332315399</v>
      </c>
      <c r="J2670" s="43">
        <f t="shared" si="41"/>
        <v>0.48543299291145975</v>
      </c>
    </row>
    <row r="2671" spans="1:10" x14ac:dyDescent="0.25">
      <c r="A2671" s="79"/>
      <c r="B2671" s="79"/>
      <c r="C2671" s="43">
        <v>8.0886066831327999E-2</v>
      </c>
      <c r="D2671" s="43">
        <v>0</v>
      </c>
      <c r="E2671" s="43">
        <v>3.8146536533377802E-2</v>
      </c>
      <c r="F2671" s="43">
        <v>4.2739530297950197E-2</v>
      </c>
      <c r="G2671" s="43">
        <v>0</v>
      </c>
      <c r="H2671" s="43">
        <v>19</v>
      </c>
      <c r="I2671" s="43">
        <v>822.52975201259596</v>
      </c>
      <c r="J2671" s="43" t="e">
        <f t="shared" si="41"/>
        <v>#DIV/0!</v>
      </c>
    </row>
    <row r="2672" spans="1:10" x14ac:dyDescent="0.25">
      <c r="A2672" s="79"/>
      <c r="B2672" s="79"/>
      <c r="C2672" s="43">
        <v>8.0818010067916696E-2</v>
      </c>
      <c r="D2672" s="43">
        <v>2.9387725969458899E-2</v>
      </c>
      <c r="E2672" s="43">
        <v>2.1092790789044202E-2</v>
      </c>
      <c r="F2672" s="43">
        <v>3.0337493309413401E-2</v>
      </c>
      <c r="G2672" s="43">
        <v>0.16666666666666599</v>
      </c>
      <c r="H2672" s="43">
        <v>24.3333333333333</v>
      </c>
      <c r="I2672" s="43">
        <v>1040.00581270475</v>
      </c>
      <c r="J2672" s="43">
        <f t="shared" si="41"/>
        <v>0.48490806040750212</v>
      </c>
    </row>
    <row r="2673" spans="1:10" x14ac:dyDescent="0.25">
      <c r="A2673" s="79"/>
      <c r="B2673" s="79"/>
      <c r="C2673" s="43">
        <v>8.0584689798106304E-2</v>
      </c>
      <c r="D2673" s="43">
        <v>8.0584689798106304E-2</v>
      </c>
      <c r="E2673" s="43">
        <v>0</v>
      </c>
      <c r="F2673" s="43">
        <v>0</v>
      </c>
      <c r="G2673" s="43">
        <v>0</v>
      </c>
      <c r="H2673" s="43">
        <v>22.5</v>
      </c>
      <c r="I2673" s="43">
        <v>840.55499862583099</v>
      </c>
      <c r="J2673" s="43" t="e">
        <f t="shared" si="41"/>
        <v>#DIV/0!</v>
      </c>
    </row>
    <row r="2674" spans="1:10" x14ac:dyDescent="0.25">
      <c r="A2674" s="79"/>
      <c r="B2674" s="79"/>
      <c r="C2674" s="43">
        <v>8.0584689798106193E-2</v>
      </c>
      <c r="D2674" s="43">
        <v>8.0584689798106193E-2</v>
      </c>
      <c r="E2674" s="43">
        <v>0</v>
      </c>
      <c r="F2674" s="43">
        <v>0</v>
      </c>
      <c r="G2674" s="43">
        <v>0</v>
      </c>
      <c r="H2674" s="43">
        <v>0.5</v>
      </c>
      <c r="I2674" s="43">
        <v>18.6789999694629</v>
      </c>
      <c r="J2674" s="43" t="e">
        <f t="shared" si="41"/>
        <v>#DIV/0!</v>
      </c>
    </row>
    <row r="2675" spans="1:10" x14ac:dyDescent="0.25">
      <c r="A2675" s="79"/>
      <c r="B2675" s="79"/>
      <c r="C2675" s="43">
        <v>8.0517243390160004E-2</v>
      </c>
      <c r="D2675" s="43">
        <v>4.0258621695080002E-2</v>
      </c>
      <c r="E2675" s="43">
        <v>0</v>
      </c>
      <c r="F2675" s="43">
        <v>4.0258621695080002E-2</v>
      </c>
      <c r="G2675" s="43">
        <v>1.1666666666666601</v>
      </c>
      <c r="H2675" s="43">
        <v>28</v>
      </c>
      <c r="I2675" s="43">
        <v>1160</v>
      </c>
      <c r="J2675" s="43">
        <f t="shared" si="41"/>
        <v>6.9014780048708965E-2</v>
      </c>
    </row>
    <row r="2676" spans="1:10" x14ac:dyDescent="0.25">
      <c r="A2676" s="79"/>
      <c r="B2676" s="79"/>
      <c r="C2676" s="43">
        <v>8.0275456728388594E-2</v>
      </c>
      <c r="D2676" s="43">
        <v>8.0275456728388594E-2</v>
      </c>
      <c r="E2676" s="43">
        <v>0</v>
      </c>
      <c r="F2676" s="43">
        <v>0</v>
      </c>
      <c r="G2676" s="43">
        <v>0.16666666666666599</v>
      </c>
      <c r="H2676" s="43">
        <v>19.1666666666666</v>
      </c>
      <c r="I2676" s="43">
        <v>842.22633332315399</v>
      </c>
      <c r="J2676" s="43">
        <f t="shared" si="41"/>
        <v>0.48165274037033351</v>
      </c>
    </row>
    <row r="2677" spans="1:10" x14ac:dyDescent="0.25">
      <c r="A2677" s="79"/>
      <c r="B2677" s="79"/>
      <c r="C2677" s="43">
        <v>8.0255340226150704E-2</v>
      </c>
      <c r="D2677" s="43">
        <v>0</v>
      </c>
      <c r="E2677" s="43">
        <v>0</v>
      </c>
      <c r="F2677" s="43">
        <v>8.0255340226150704E-2</v>
      </c>
      <c r="G2677" s="43">
        <v>0</v>
      </c>
      <c r="H2677" s="43">
        <v>23.8333333333333</v>
      </c>
      <c r="I2677" s="43">
        <v>1059.8745665813799</v>
      </c>
      <c r="J2677" s="43" t="e">
        <f t="shared" si="41"/>
        <v>#DIV/0!</v>
      </c>
    </row>
    <row r="2678" spans="1:10" x14ac:dyDescent="0.25">
      <c r="A2678" s="79"/>
      <c r="B2678" s="79"/>
      <c r="C2678" s="43">
        <v>8.0185755690194996E-2</v>
      </c>
      <c r="D2678" s="43">
        <v>8.0185755690194996E-2</v>
      </c>
      <c r="E2678" s="43">
        <v>0</v>
      </c>
      <c r="F2678" s="43">
        <v>0</v>
      </c>
      <c r="G2678" s="43">
        <v>0</v>
      </c>
      <c r="H2678" s="43">
        <v>25.8333333333333</v>
      </c>
      <c r="I2678" s="43">
        <v>965.08166508891702</v>
      </c>
      <c r="J2678" s="43" t="e">
        <f t="shared" si="41"/>
        <v>#DIV/0!</v>
      </c>
    </row>
    <row r="2679" spans="1:10" x14ac:dyDescent="0.25">
      <c r="A2679" s="79"/>
      <c r="B2679" s="79"/>
      <c r="C2679" s="43">
        <v>7.9897879979466499E-2</v>
      </c>
      <c r="D2679" s="43">
        <v>7.9897879979466499E-2</v>
      </c>
      <c r="E2679" s="43">
        <v>0</v>
      </c>
      <c r="F2679" s="43">
        <v>0</v>
      </c>
      <c r="G2679" s="43">
        <v>1.5</v>
      </c>
      <c r="H2679" s="43">
        <v>15.8333333333333</v>
      </c>
      <c r="I2679" s="43">
        <v>697.5</v>
      </c>
      <c r="J2679" s="43">
        <f t="shared" si="41"/>
        <v>5.326525331964433E-2</v>
      </c>
    </row>
    <row r="2680" spans="1:10" x14ac:dyDescent="0.25">
      <c r="A2680" s="79"/>
      <c r="B2680" s="79"/>
      <c r="C2680" s="43">
        <v>7.9897879979466402E-2</v>
      </c>
      <c r="D2680" s="43">
        <v>7.9897879979466402E-2</v>
      </c>
      <c r="E2680" s="43">
        <v>0</v>
      </c>
      <c r="F2680" s="43">
        <v>0</v>
      </c>
      <c r="G2680" s="43">
        <v>0.16666666666666599</v>
      </c>
      <c r="H2680" s="43">
        <v>10.3333333333333</v>
      </c>
      <c r="I2680" s="43">
        <v>444.33333333333297</v>
      </c>
      <c r="J2680" s="43">
        <f t="shared" si="41"/>
        <v>0.47938727987680035</v>
      </c>
    </row>
    <row r="2681" spans="1:10" x14ac:dyDescent="0.25">
      <c r="A2681" s="79"/>
      <c r="B2681" s="79"/>
      <c r="C2681" s="43">
        <v>7.9786821582283493E-2</v>
      </c>
      <c r="D2681" s="43">
        <v>7.9786821582283493E-2</v>
      </c>
      <c r="E2681" s="43">
        <v>0</v>
      </c>
      <c r="F2681" s="43">
        <v>0</v>
      </c>
      <c r="G2681" s="43">
        <v>0</v>
      </c>
      <c r="H2681" s="43">
        <v>19.5</v>
      </c>
      <c r="I2681" s="43">
        <v>728.48099880905397</v>
      </c>
      <c r="J2681" s="43" t="e">
        <f t="shared" si="41"/>
        <v>#DIV/0!</v>
      </c>
    </row>
    <row r="2682" spans="1:10" x14ac:dyDescent="0.25">
      <c r="A2682" s="79"/>
      <c r="B2682" s="79"/>
      <c r="C2682" s="43">
        <v>7.9786821582283396E-2</v>
      </c>
      <c r="D2682" s="43">
        <v>7.9786821582283396E-2</v>
      </c>
      <c r="E2682" s="43">
        <v>0</v>
      </c>
      <c r="F2682" s="43">
        <v>0</v>
      </c>
      <c r="G2682" s="43">
        <v>0</v>
      </c>
      <c r="H2682" s="43">
        <v>0.33333333333333298</v>
      </c>
      <c r="I2682" s="43">
        <v>12.4526666463086</v>
      </c>
      <c r="J2682" s="43" t="e">
        <f t="shared" si="41"/>
        <v>#DIV/0!</v>
      </c>
    </row>
    <row r="2683" spans="1:10" x14ac:dyDescent="0.25">
      <c r="A2683" s="79"/>
      <c r="B2683" s="79"/>
      <c r="C2683" s="43">
        <v>7.9780456556173496E-2</v>
      </c>
      <c r="D2683" s="43">
        <v>0</v>
      </c>
      <c r="E2683" s="43">
        <v>0</v>
      </c>
      <c r="F2683" s="43">
        <v>7.9780456556173496E-2</v>
      </c>
      <c r="G2683" s="43">
        <v>0</v>
      </c>
      <c r="H2683" s="43">
        <v>22.6666666666666</v>
      </c>
      <c r="I2683" s="43">
        <v>1007.99259479068</v>
      </c>
      <c r="J2683" s="43" t="e">
        <f t="shared" si="41"/>
        <v>#DIV/0!</v>
      </c>
    </row>
    <row r="2684" spans="1:10" x14ac:dyDescent="0.25">
      <c r="A2684" s="79"/>
      <c r="B2684" s="79"/>
      <c r="C2684" s="43">
        <v>7.9734667040764901E-2</v>
      </c>
      <c r="D2684" s="43">
        <v>7.9734667040764901E-2</v>
      </c>
      <c r="E2684" s="43">
        <v>0</v>
      </c>
      <c r="F2684" s="43">
        <v>0</v>
      </c>
      <c r="G2684" s="43">
        <v>0.33333333333333298</v>
      </c>
      <c r="H2684" s="43">
        <v>20.5</v>
      </c>
      <c r="I2684" s="43">
        <v>900.89299998982096</v>
      </c>
      <c r="J2684" s="43">
        <f t="shared" si="41"/>
        <v>0.23920400112229495</v>
      </c>
    </row>
    <row r="2685" spans="1:10" x14ac:dyDescent="0.25">
      <c r="A2685" s="79"/>
      <c r="B2685" s="79"/>
      <c r="C2685" s="43">
        <v>7.9482524455042503E-2</v>
      </c>
      <c r="D2685" s="43">
        <v>0</v>
      </c>
      <c r="E2685" s="43">
        <v>7.9482524455042503E-2</v>
      </c>
      <c r="F2685" s="43">
        <v>0</v>
      </c>
      <c r="G2685" s="43">
        <v>0.16666666666666599</v>
      </c>
      <c r="H2685" s="43">
        <v>32.8333333333333</v>
      </c>
      <c r="I2685" s="43">
        <v>829.34636134712798</v>
      </c>
      <c r="J2685" s="43">
        <f t="shared" si="41"/>
        <v>0.47689514673025696</v>
      </c>
    </row>
    <row r="2686" spans="1:10" x14ac:dyDescent="0.25">
      <c r="A2686" s="79"/>
      <c r="B2686" s="79"/>
      <c r="C2686" s="43">
        <v>7.9406660722709604E-2</v>
      </c>
      <c r="D2686" s="43">
        <v>3.9703330361354802E-2</v>
      </c>
      <c r="E2686" s="43">
        <v>0</v>
      </c>
      <c r="F2686" s="43">
        <v>3.9703330361354802E-2</v>
      </c>
      <c r="G2686" s="43">
        <v>0.66666666666666596</v>
      </c>
      <c r="H2686" s="43">
        <v>25.3333333333333</v>
      </c>
      <c r="I2686" s="43">
        <v>1070.3333333333301</v>
      </c>
      <c r="J2686" s="43">
        <f t="shared" si="41"/>
        <v>0.11910999108406453</v>
      </c>
    </row>
    <row r="2687" spans="1:10" x14ac:dyDescent="0.25">
      <c r="A2687" s="79"/>
      <c r="B2687" s="79"/>
      <c r="C2687" s="43">
        <v>7.9305572886196399E-2</v>
      </c>
      <c r="D2687" s="43">
        <v>0</v>
      </c>
      <c r="E2687" s="43">
        <v>0</v>
      </c>
      <c r="F2687" s="43">
        <v>7.9305572886196399E-2</v>
      </c>
      <c r="G2687" s="43">
        <v>0</v>
      </c>
      <c r="H2687" s="43">
        <v>10.1666666666666</v>
      </c>
      <c r="I2687" s="43">
        <v>452.11432560464698</v>
      </c>
      <c r="J2687" s="43" t="e">
        <f t="shared" si="41"/>
        <v>#DIV/0!</v>
      </c>
    </row>
    <row r="2688" spans="1:10" x14ac:dyDescent="0.25">
      <c r="A2688" s="79"/>
      <c r="B2688" s="79"/>
      <c r="C2688" s="43">
        <v>7.9305572886196399E-2</v>
      </c>
      <c r="D2688" s="43">
        <v>0</v>
      </c>
      <c r="E2688" s="43">
        <v>0</v>
      </c>
      <c r="F2688" s="43">
        <v>7.9305572886196399E-2</v>
      </c>
      <c r="G2688" s="43">
        <v>0</v>
      </c>
      <c r="H2688" s="43">
        <v>20</v>
      </c>
      <c r="I2688" s="43">
        <v>889.40523069766596</v>
      </c>
      <c r="J2688" s="43" t="e">
        <f t="shared" si="41"/>
        <v>#DIV/0!</v>
      </c>
    </row>
    <row r="2689" spans="1:10" x14ac:dyDescent="0.25">
      <c r="A2689" s="79"/>
      <c r="B2689" s="79"/>
      <c r="C2689" s="43">
        <v>7.9305572886196302E-2</v>
      </c>
      <c r="D2689" s="43">
        <v>0</v>
      </c>
      <c r="E2689" s="43">
        <v>0</v>
      </c>
      <c r="F2689" s="43">
        <v>7.9305572886196302E-2</v>
      </c>
      <c r="G2689" s="43">
        <v>0</v>
      </c>
      <c r="H2689" s="43">
        <v>20.8333333333333</v>
      </c>
      <c r="I2689" s="43">
        <v>926.46378197673596</v>
      </c>
      <c r="J2689" s="43" t="e">
        <f t="shared" si="41"/>
        <v>#DIV/0!</v>
      </c>
    </row>
    <row r="2690" spans="1:10" x14ac:dyDescent="0.25">
      <c r="A2690" s="79"/>
      <c r="B2690" s="79"/>
      <c r="C2690" s="43">
        <v>7.8988953366460696E-2</v>
      </c>
      <c r="D2690" s="43">
        <v>7.8988953366460696E-2</v>
      </c>
      <c r="E2690" s="43">
        <v>0</v>
      </c>
      <c r="F2690" s="43">
        <v>0</v>
      </c>
      <c r="G2690" s="43">
        <v>0</v>
      </c>
      <c r="H2690" s="43">
        <v>23.1666666666666</v>
      </c>
      <c r="I2690" s="43">
        <v>865.46033191844901</v>
      </c>
      <c r="J2690" s="43" t="e">
        <f t="shared" si="41"/>
        <v>#DIV/0!</v>
      </c>
    </row>
    <row r="2691" spans="1:10" x14ac:dyDescent="0.25">
      <c r="A2691" s="79"/>
      <c r="B2691" s="79"/>
      <c r="C2691" s="43">
        <v>7.8979513542920807E-2</v>
      </c>
      <c r="D2691" s="43">
        <v>3.9948939989733298E-2</v>
      </c>
      <c r="E2691" s="43">
        <v>0</v>
      </c>
      <c r="F2691" s="43">
        <v>3.9030573553187703E-2</v>
      </c>
      <c r="G2691" s="43">
        <v>0.16666666666666599</v>
      </c>
      <c r="H2691" s="43">
        <v>20.6666666666666</v>
      </c>
      <c r="I2691" s="43">
        <v>888.66666666666595</v>
      </c>
      <c r="J2691" s="43">
        <f t="shared" ref="J2691:J2754" si="42">C2691/G2691</f>
        <v>0.47387708125752676</v>
      </c>
    </row>
    <row r="2692" spans="1:10" x14ac:dyDescent="0.25">
      <c r="A2692" s="79"/>
      <c r="B2692" s="79"/>
      <c r="C2692" s="43">
        <v>7.8936798824942006E-2</v>
      </c>
      <c r="D2692" s="43">
        <v>3.9468399412471003E-2</v>
      </c>
      <c r="E2692" s="43">
        <v>0</v>
      </c>
      <c r="F2692" s="43">
        <v>3.9468399412471003E-2</v>
      </c>
      <c r="G2692" s="43">
        <v>0.33333333333333298</v>
      </c>
      <c r="H2692" s="43">
        <v>25.3333333333333</v>
      </c>
      <c r="I2692" s="43">
        <v>1064</v>
      </c>
      <c r="J2692" s="43">
        <f t="shared" si="42"/>
        <v>0.23681039647482627</v>
      </c>
    </row>
    <row r="2693" spans="1:10" x14ac:dyDescent="0.25">
      <c r="A2693" s="79"/>
      <c r="B2693" s="79"/>
      <c r="C2693" s="43">
        <v>7.8590019258549304E-2</v>
      </c>
      <c r="D2693" s="43">
        <v>7.8590019258549304E-2</v>
      </c>
      <c r="E2693" s="43">
        <v>0</v>
      </c>
      <c r="F2693" s="43">
        <v>0</v>
      </c>
      <c r="G2693" s="43">
        <v>0</v>
      </c>
      <c r="H2693" s="43">
        <v>24.3333333333333</v>
      </c>
      <c r="I2693" s="43">
        <v>909.04466518052902</v>
      </c>
      <c r="J2693" s="43" t="e">
        <f t="shared" si="42"/>
        <v>#DIV/0!</v>
      </c>
    </row>
    <row r="2694" spans="1:10" x14ac:dyDescent="0.25">
      <c r="A2694" s="79"/>
      <c r="B2694" s="79"/>
      <c r="C2694" s="43">
        <v>7.8317435414248404E-2</v>
      </c>
      <c r="D2694" s="43">
        <v>7.8317435414248404E-2</v>
      </c>
      <c r="E2694" s="43">
        <v>0</v>
      </c>
      <c r="F2694" s="43">
        <v>0</v>
      </c>
      <c r="G2694" s="43">
        <v>0.16666666666666599</v>
      </c>
      <c r="H2694" s="43">
        <v>41.1666666666666</v>
      </c>
      <c r="I2694" s="43">
        <v>782.16666666666595</v>
      </c>
      <c r="J2694" s="43">
        <f t="shared" si="42"/>
        <v>0.46990461248549231</v>
      </c>
    </row>
    <row r="2695" spans="1:10" x14ac:dyDescent="0.25">
      <c r="A2695" s="79"/>
      <c r="B2695" s="79"/>
      <c r="C2695" s="43">
        <v>7.8253363337280196E-2</v>
      </c>
      <c r="D2695" s="43">
        <v>7.8253363337280196E-2</v>
      </c>
      <c r="E2695" s="43">
        <v>0</v>
      </c>
      <c r="F2695" s="43">
        <v>0</v>
      </c>
      <c r="G2695" s="43">
        <v>2.5</v>
      </c>
      <c r="H2695" s="43">
        <v>25</v>
      </c>
      <c r="I2695" s="43">
        <v>763.33333333333303</v>
      </c>
      <c r="J2695" s="43">
        <f t="shared" si="42"/>
        <v>3.1301345334912078E-2</v>
      </c>
    </row>
    <row r="2696" spans="1:10" x14ac:dyDescent="0.25">
      <c r="A2696" s="79"/>
      <c r="B2696" s="79"/>
      <c r="C2696" s="43">
        <v>7.7926147239551102E-2</v>
      </c>
      <c r="D2696" s="43">
        <v>7.7926147239551102E-2</v>
      </c>
      <c r="E2696" s="43">
        <v>0</v>
      </c>
      <c r="F2696" s="43">
        <v>0</v>
      </c>
      <c r="G2696" s="43">
        <v>0.16666666666666599</v>
      </c>
      <c r="H2696" s="43">
        <v>23</v>
      </c>
      <c r="I2696" s="43">
        <v>1010.8929999898201</v>
      </c>
      <c r="J2696" s="43">
        <f t="shared" si="42"/>
        <v>0.4675568834373085</v>
      </c>
    </row>
    <row r="2697" spans="1:10" x14ac:dyDescent="0.25">
      <c r="A2697" s="79"/>
      <c r="B2697" s="79"/>
      <c r="C2697" s="43">
        <v>7.7880921876264705E-2</v>
      </c>
      <c r="D2697" s="43">
        <v>0</v>
      </c>
      <c r="E2697" s="43">
        <v>0</v>
      </c>
      <c r="F2697" s="43">
        <v>7.7880921876264705E-2</v>
      </c>
      <c r="G2697" s="43">
        <v>0</v>
      </c>
      <c r="H2697" s="43">
        <v>17.6666666666666</v>
      </c>
      <c r="I2697" s="43">
        <v>785.641287116272</v>
      </c>
      <c r="J2697" s="43" t="e">
        <f t="shared" si="42"/>
        <v>#DIV/0!</v>
      </c>
    </row>
    <row r="2698" spans="1:10" x14ac:dyDescent="0.25">
      <c r="A2698" s="79"/>
      <c r="B2698" s="79"/>
      <c r="C2698" s="43">
        <v>7.7880921876264705E-2</v>
      </c>
      <c r="D2698" s="43">
        <v>0</v>
      </c>
      <c r="E2698" s="43">
        <v>0</v>
      </c>
      <c r="F2698" s="43">
        <v>7.7880921876264705E-2</v>
      </c>
      <c r="G2698" s="43">
        <v>0</v>
      </c>
      <c r="H2698" s="43">
        <v>19.5</v>
      </c>
      <c r="I2698" s="43">
        <v>867.17009993022396</v>
      </c>
      <c r="J2698" s="43" t="e">
        <f t="shared" si="42"/>
        <v>#DIV/0!</v>
      </c>
    </row>
    <row r="2699" spans="1:10" x14ac:dyDescent="0.25">
      <c r="A2699" s="79"/>
      <c r="B2699" s="79"/>
      <c r="C2699" s="43">
        <v>7.7804972314198806E-2</v>
      </c>
      <c r="D2699" s="43">
        <v>3.9893410791141698E-4</v>
      </c>
      <c r="E2699" s="43">
        <v>0</v>
      </c>
      <c r="F2699" s="43">
        <v>7.74060382062874E-2</v>
      </c>
      <c r="G2699" s="43">
        <v>0</v>
      </c>
      <c r="H2699" s="43">
        <v>22.1666666666666</v>
      </c>
      <c r="I2699" s="43">
        <v>984.57208709058705</v>
      </c>
      <c r="J2699" s="43" t="e">
        <f t="shared" si="42"/>
        <v>#DIV/0!</v>
      </c>
    </row>
    <row r="2700" spans="1:10" x14ac:dyDescent="0.25">
      <c r="A2700" s="79"/>
      <c r="B2700" s="79"/>
      <c r="C2700" s="43">
        <v>7.7691216290667206E-2</v>
      </c>
      <c r="D2700" s="43">
        <v>7.7691216290667206E-2</v>
      </c>
      <c r="E2700" s="43">
        <v>0</v>
      </c>
      <c r="F2700" s="43">
        <v>0</v>
      </c>
      <c r="G2700" s="43">
        <v>0.66666666666666596</v>
      </c>
      <c r="H2700" s="43">
        <v>20.8333333333333</v>
      </c>
      <c r="I2700" s="43">
        <v>801.89299998982096</v>
      </c>
      <c r="J2700" s="43">
        <f t="shared" si="42"/>
        <v>0.11653682443600093</v>
      </c>
    </row>
    <row r="2701" spans="1:10" x14ac:dyDescent="0.25">
      <c r="A2701" s="79"/>
      <c r="B2701" s="79"/>
      <c r="C2701" s="43">
        <v>7.7639421414992693E-2</v>
      </c>
      <c r="D2701" s="43">
        <v>0</v>
      </c>
      <c r="E2701" s="43">
        <v>7.7639421414992693E-2</v>
      </c>
      <c r="F2701" s="43">
        <v>0</v>
      </c>
      <c r="G2701" s="43">
        <v>0</v>
      </c>
      <c r="H2701" s="43">
        <v>22</v>
      </c>
      <c r="I2701" s="43">
        <v>924.57323260698399</v>
      </c>
      <c r="J2701" s="43" t="e">
        <f t="shared" si="42"/>
        <v>#DIV/0!</v>
      </c>
    </row>
    <row r="2702" spans="1:10" x14ac:dyDescent="0.25">
      <c r="A2702" s="79"/>
      <c r="B2702" s="79"/>
      <c r="C2702" s="43">
        <v>7.7639421414992596E-2</v>
      </c>
      <c r="D2702" s="43">
        <v>0</v>
      </c>
      <c r="E2702" s="43">
        <v>7.7639421414992596E-2</v>
      </c>
      <c r="F2702" s="43">
        <v>0</v>
      </c>
      <c r="G2702" s="43">
        <v>0</v>
      </c>
      <c r="H2702" s="43">
        <v>20</v>
      </c>
      <c r="I2702" s="43">
        <v>840.52112055180396</v>
      </c>
      <c r="J2702" s="43" t="e">
        <f t="shared" si="42"/>
        <v>#DIV/0!</v>
      </c>
    </row>
    <row r="2703" spans="1:10" x14ac:dyDescent="0.25">
      <c r="A2703" s="79"/>
      <c r="B2703" s="79"/>
      <c r="C2703" s="43">
        <v>7.7591285208607794E-2</v>
      </c>
      <c r="D2703" s="43">
        <v>3.8795642604303897E-2</v>
      </c>
      <c r="E2703" s="43">
        <v>0</v>
      </c>
      <c r="F2703" s="43">
        <v>3.8795642604303897E-2</v>
      </c>
      <c r="G2703" s="43">
        <v>0.66666666666666596</v>
      </c>
      <c r="H2703" s="43">
        <v>26.6666666666666</v>
      </c>
      <c r="I2703" s="43">
        <v>1153.3333333333301</v>
      </c>
      <c r="J2703" s="43">
        <f t="shared" si="42"/>
        <v>0.11638692781291181</v>
      </c>
    </row>
    <row r="2704" spans="1:10" x14ac:dyDescent="0.25">
      <c r="A2704" s="79"/>
      <c r="B2704" s="79"/>
      <c r="C2704" s="43">
        <v>7.74060382062874E-2</v>
      </c>
      <c r="D2704" s="43">
        <v>0</v>
      </c>
      <c r="E2704" s="43">
        <v>0</v>
      </c>
      <c r="F2704" s="43">
        <v>7.74060382062874E-2</v>
      </c>
      <c r="G2704" s="43">
        <v>0</v>
      </c>
      <c r="H2704" s="43">
        <v>21.1666666666666</v>
      </c>
      <c r="I2704" s="43">
        <v>941.28720248836305</v>
      </c>
      <c r="J2704" s="43" t="e">
        <f t="shared" si="42"/>
        <v>#DIV/0!</v>
      </c>
    </row>
    <row r="2705" spans="1:10" x14ac:dyDescent="0.25">
      <c r="A2705" s="79"/>
      <c r="B2705" s="79"/>
      <c r="C2705" s="43">
        <v>7.7335787121060706E-2</v>
      </c>
      <c r="D2705" s="43">
        <v>7.7335787121060706E-2</v>
      </c>
      <c r="E2705" s="43">
        <v>0</v>
      </c>
      <c r="F2705" s="43">
        <v>0</v>
      </c>
      <c r="G2705" s="43">
        <v>0.16666666666666599</v>
      </c>
      <c r="H2705" s="43">
        <v>40.8333333333333</v>
      </c>
      <c r="I2705" s="43">
        <v>946.34566663612895</v>
      </c>
      <c r="J2705" s="43">
        <f t="shared" si="42"/>
        <v>0.46401472272636612</v>
      </c>
    </row>
    <row r="2706" spans="1:10" x14ac:dyDescent="0.25">
      <c r="A2706" s="79"/>
      <c r="B2706" s="79"/>
      <c r="C2706" s="43">
        <v>7.71427806698297E-2</v>
      </c>
      <c r="D2706" s="43">
        <v>3.8571390334914801E-2</v>
      </c>
      <c r="E2706" s="43">
        <v>0</v>
      </c>
      <c r="F2706" s="43">
        <v>3.8571390334914801E-2</v>
      </c>
      <c r="G2706" s="43">
        <v>1.1666666666666601</v>
      </c>
      <c r="H2706" s="43">
        <v>18.6666666666666</v>
      </c>
      <c r="I2706" s="43">
        <v>688</v>
      </c>
      <c r="J2706" s="43">
        <f t="shared" si="42"/>
        <v>6.6122383431282974E-2</v>
      </c>
    </row>
    <row r="2707" spans="1:10" x14ac:dyDescent="0.25">
      <c r="A2707" s="79"/>
      <c r="B2707" s="79"/>
      <c r="C2707" s="43">
        <v>7.7122278422242493E-2</v>
      </c>
      <c r="D2707" s="43">
        <v>1.12553281874308E-2</v>
      </c>
      <c r="E2707" s="43">
        <v>0</v>
      </c>
      <c r="F2707" s="43">
        <v>6.5866950234811594E-2</v>
      </c>
      <c r="G2707" s="43">
        <v>0.16666666666666599</v>
      </c>
      <c r="H2707" s="43">
        <v>20.6666666666666</v>
      </c>
      <c r="I2707" s="43">
        <v>820.27015379844397</v>
      </c>
      <c r="J2707" s="43">
        <f t="shared" si="42"/>
        <v>0.46273367053345682</v>
      </c>
    </row>
    <row r="2708" spans="1:10" x14ac:dyDescent="0.25">
      <c r="A2708" s="79"/>
      <c r="B2708" s="79"/>
      <c r="C2708" s="43">
        <v>7.7121423310840306E-2</v>
      </c>
      <c r="D2708" s="43">
        <v>8.3827634033522107E-3</v>
      </c>
      <c r="E2708" s="43">
        <v>3.0177948252067901E-2</v>
      </c>
      <c r="F2708" s="43">
        <v>3.8560711655420098E-2</v>
      </c>
      <c r="G2708" s="43">
        <v>1.1666666666666601</v>
      </c>
      <c r="H2708" s="43">
        <v>23.3333333333333</v>
      </c>
      <c r="I2708" s="43">
        <v>523.33333333333303</v>
      </c>
      <c r="J2708" s="43">
        <f t="shared" si="42"/>
        <v>6.6104077123577784E-2</v>
      </c>
    </row>
    <row r="2709" spans="1:10" x14ac:dyDescent="0.25">
      <c r="A2709" s="79"/>
      <c r="B2709" s="79"/>
      <c r="C2709" s="43">
        <v>7.700405919594E-2</v>
      </c>
      <c r="D2709" s="43">
        <v>2.6483125146896098E-3</v>
      </c>
      <c r="E2709" s="43">
        <v>0</v>
      </c>
      <c r="F2709" s="43">
        <v>7.4355746681250404E-2</v>
      </c>
      <c r="G2709" s="43">
        <v>0.16666666666666599</v>
      </c>
      <c r="H2709" s="43">
        <v>21.3333333333333</v>
      </c>
      <c r="I2709" s="43">
        <v>917.26830249611601</v>
      </c>
      <c r="J2709" s="43">
        <f t="shared" si="42"/>
        <v>0.46202435517564189</v>
      </c>
    </row>
    <row r="2710" spans="1:10" x14ac:dyDescent="0.25">
      <c r="A2710" s="79"/>
      <c r="B2710" s="79"/>
      <c r="C2710" s="43">
        <v>7.6875813682462005E-2</v>
      </c>
      <c r="D2710" s="43">
        <v>7.6875813682462005E-2</v>
      </c>
      <c r="E2710" s="43">
        <v>0</v>
      </c>
      <c r="F2710" s="43">
        <v>0</v>
      </c>
      <c r="G2710" s="43">
        <v>0.16666666666666599</v>
      </c>
      <c r="H2710" s="43">
        <v>36.3333333333333</v>
      </c>
      <c r="I2710" s="43">
        <v>835.66666666666595</v>
      </c>
      <c r="J2710" s="43">
        <f t="shared" si="42"/>
        <v>0.46125488209477389</v>
      </c>
    </row>
    <row r="2711" spans="1:10" x14ac:dyDescent="0.25">
      <c r="A2711" s="79"/>
      <c r="B2711" s="79"/>
      <c r="C2711" s="43">
        <v>7.6855204974244404E-2</v>
      </c>
      <c r="D2711" s="43">
        <v>3.9893410791141698E-4</v>
      </c>
      <c r="E2711" s="43">
        <v>0</v>
      </c>
      <c r="F2711" s="43">
        <v>7.6456270866332998E-2</v>
      </c>
      <c r="G2711" s="43">
        <v>0</v>
      </c>
      <c r="H2711" s="43">
        <v>19.8333333333333</v>
      </c>
      <c r="I2711" s="43">
        <v>880.80814350919297</v>
      </c>
      <c r="J2711" s="43" t="e">
        <f t="shared" si="42"/>
        <v>#DIV/0!</v>
      </c>
    </row>
    <row r="2712" spans="1:10" x14ac:dyDescent="0.25">
      <c r="A2712" s="79"/>
      <c r="B2712" s="79"/>
      <c r="C2712" s="43">
        <v>7.6595348718992207E-2</v>
      </c>
      <c r="D2712" s="43">
        <v>7.6595348718992207E-2</v>
      </c>
      <c r="E2712" s="43">
        <v>0</v>
      </c>
      <c r="F2712" s="43">
        <v>0</v>
      </c>
      <c r="G2712" s="43">
        <v>0</v>
      </c>
      <c r="H2712" s="43">
        <v>29.1666666666666</v>
      </c>
      <c r="I2712" s="43">
        <v>1089.608331552</v>
      </c>
      <c r="J2712" s="43" t="e">
        <f t="shared" si="42"/>
        <v>#DIV/0!</v>
      </c>
    </row>
    <row r="2713" spans="1:10" x14ac:dyDescent="0.25">
      <c r="A2713" s="79"/>
      <c r="B2713" s="79"/>
      <c r="C2713" s="43">
        <v>7.6595348718992207E-2</v>
      </c>
      <c r="D2713" s="43">
        <v>7.6595348718992207E-2</v>
      </c>
      <c r="E2713" s="43">
        <v>0</v>
      </c>
      <c r="F2713" s="43">
        <v>0</v>
      </c>
      <c r="G2713" s="43">
        <v>0</v>
      </c>
      <c r="H2713" s="43">
        <v>25.3333333333333</v>
      </c>
      <c r="I2713" s="43">
        <v>946.40266511945401</v>
      </c>
      <c r="J2713" s="43" t="e">
        <f t="shared" si="42"/>
        <v>#DIV/0!</v>
      </c>
    </row>
    <row r="2714" spans="1:10" x14ac:dyDescent="0.25">
      <c r="A2714" s="79"/>
      <c r="B2714" s="79"/>
      <c r="C2714" s="43">
        <v>7.6595348718992096E-2</v>
      </c>
      <c r="D2714" s="43">
        <v>7.6595348718992096E-2</v>
      </c>
      <c r="E2714" s="43">
        <v>0</v>
      </c>
      <c r="F2714" s="43">
        <v>0</v>
      </c>
      <c r="G2714" s="43">
        <v>0</v>
      </c>
      <c r="H2714" s="43">
        <v>20</v>
      </c>
      <c r="I2714" s="43">
        <v>747.15999877851698</v>
      </c>
      <c r="J2714" s="43" t="e">
        <f t="shared" si="42"/>
        <v>#DIV/0!</v>
      </c>
    </row>
    <row r="2715" spans="1:10" x14ac:dyDescent="0.25">
      <c r="A2715" s="79"/>
      <c r="B2715" s="79"/>
      <c r="C2715" s="43">
        <v>7.6456270866333095E-2</v>
      </c>
      <c r="D2715" s="43">
        <v>0</v>
      </c>
      <c r="E2715" s="43">
        <v>0</v>
      </c>
      <c r="F2715" s="43">
        <v>7.6456270866333095E-2</v>
      </c>
      <c r="G2715" s="43">
        <v>0</v>
      </c>
      <c r="H2715" s="43">
        <v>7</v>
      </c>
      <c r="I2715" s="43">
        <v>311.29183074418302</v>
      </c>
      <c r="J2715" s="43" t="e">
        <f t="shared" si="42"/>
        <v>#DIV/0!</v>
      </c>
    </row>
    <row r="2716" spans="1:10" x14ac:dyDescent="0.25">
      <c r="A2716" s="79"/>
      <c r="B2716" s="79"/>
      <c r="C2716" s="43">
        <v>7.6373915746210094E-2</v>
      </c>
      <c r="D2716" s="43">
        <v>7.6373915746210094E-2</v>
      </c>
      <c r="E2716" s="43">
        <v>0</v>
      </c>
      <c r="F2716" s="43">
        <v>0</v>
      </c>
      <c r="G2716" s="43">
        <v>1.1666666666666601</v>
      </c>
      <c r="H2716" s="43">
        <v>33.6666666666666</v>
      </c>
      <c r="I2716" s="43">
        <v>1192</v>
      </c>
      <c r="J2716" s="43">
        <f t="shared" si="42"/>
        <v>6.5463356353894733E-2</v>
      </c>
    </row>
    <row r="2717" spans="1:10" x14ac:dyDescent="0.25">
      <c r="A2717" s="79"/>
      <c r="B2717" s="79"/>
      <c r="C2717" s="43">
        <v>7.6330834129983399E-2</v>
      </c>
      <c r="D2717" s="43">
        <v>0</v>
      </c>
      <c r="E2717" s="43">
        <v>1.0322004003149299E-2</v>
      </c>
      <c r="F2717" s="43">
        <v>6.6008830126834103E-2</v>
      </c>
      <c r="G2717" s="43">
        <v>0</v>
      </c>
      <c r="H2717" s="43">
        <v>20.5</v>
      </c>
      <c r="I2717" s="43">
        <v>903.08564218958202</v>
      </c>
      <c r="J2717" s="43" t="e">
        <f t="shared" si="42"/>
        <v>#DIV/0!</v>
      </c>
    </row>
    <row r="2718" spans="1:10" x14ac:dyDescent="0.25">
      <c r="A2718" s="79"/>
      <c r="B2718" s="79"/>
      <c r="C2718" s="43">
        <v>7.6293073066755798E-2</v>
      </c>
      <c r="D2718" s="43">
        <v>0</v>
      </c>
      <c r="E2718" s="43">
        <v>7.6293073066755798E-2</v>
      </c>
      <c r="F2718" s="43">
        <v>0</v>
      </c>
      <c r="G2718" s="43">
        <v>0</v>
      </c>
      <c r="H2718" s="43">
        <v>22</v>
      </c>
      <c r="I2718" s="43">
        <v>924.57323260698399</v>
      </c>
      <c r="J2718" s="43" t="e">
        <f t="shared" si="42"/>
        <v>#DIV/0!</v>
      </c>
    </row>
    <row r="2719" spans="1:10" x14ac:dyDescent="0.25">
      <c r="A2719" s="79"/>
      <c r="B2719" s="79"/>
      <c r="C2719" s="43">
        <v>7.6210465093442106E-2</v>
      </c>
      <c r="D2719" s="43">
        <v>0</v>
      </c>
      <c r="E2719" s="43">
        <v>2.8722098095719802E-2</v>
      </c>
      <c r="F2719" s="43">
        <v>4.7488366997722402E-2</v>
      </c>
      <c r="G2719" s="43">
        <v>0</v>
      </c>
      <c r="H2719" s="43">
        <v>22.8333333333333</v>
      </c>
      <c r="I2719" s="43">
        <v>991.36961755812001</v>
      </c>
      <c r="J2719" s="43" t="e">
        <f t="shared" si="42"/>
        <v>#DIV/0!</v>
      </c>
    </row>
    <row r="2720" spans="1:10" x14ac:dyDescent="0.25">
      <c r="A2720" s="79"/>
      <c r="B2720" s="79"/>
      <c r="C2720" s="43">
        <v>7.6166807022765501E-2</v>
      </c>
      <c r="D2720" s="43">
        <v>4.32868816196697E-3</v>
      </c>
      <c r="E2720" s="43">
        <v>0</v>
      </c>
      <c r="F2720" s="43">
        <v>7.1838118860798605E-2</v>
      </c>
      <c r="G2720" s="43">
        <v>0.16666666666666599</v>
      </c>
      <c r="H2720" s="43">
        <v>20.1666666666666</v>
      </c>
      <c r="I2720" s="43">
        <v>816.90727172624804</v>
      </c>
      <c r="J2720" s="43">
        <f t="shared" si="42"/>
        <v>0.45700084213659486</v>
      </c>
    </row>
    <row r="2721" spans="1:10" x14ac:dyDescent="0.25">
      <c r="A2721" s="79"/>
      <c r="B2721" s="79"/>
      <c r="C2721" s="43">
        <v>7.6021519322884201E-2</v>
      </c>
      <c r="D2721" s="43">
        <v>7.6021519322884201E-2</v>
      </c>
      <c r="E2721" s="43">
        <v>0</v>
      </c>
      <c r="F2721" s="43">
        <v>0</v>
      </c>
      <c r="G2721" s="43">
        <v>0.16666666666666599</v>
      </c>
      <c r="H2721" s="43">
        <v>48</v>
      </c>
      <c r="I2721" s="43">
        <v>1008</v>
      </c>
      <c r="J2721" s="43">
        <f t="shared" si="42"/>
        <v>0.45612911593730704</v>
      </c>
    </row>
    <row r="2722" spans="1:10" x14ac:dyDescent="0.25">
      <c r="A2722" s="79"/>
      <c r="B2722" s="79"/>
      <c r="C2722" s="43">
        <v>7.5981387196355804E-2</v>
      </c>
      <c r="D2722" s="43">
        <v>0</v>
      </c>
      <c r="E2722" s="43">
        <v>0</v>
      </c>
      <c r="F2722" s="43">
        <v>7.5981387196355804E-2</v>
      </c>
      <c r="G2722" s="43">
        <v>0</v>
      </c>
      <c r="H2722" s="43">
        <v>22</v>
      </c>
      <c r="I2722" s="43">
        <v>978.34575376743305</v>
      </c>
      <c r="J2722" s="43" t="e">
        <f t="shared" si="42"/>
        <v>#DIV/0!</v>
      </c>
    </row>
    <row r="2723" spans="1:10" x14ac:dyDescent="0.25">
      <c r="A2723" s="79"/>
      <c r="B2723" s="79"/>
      <c r="C2723" s="43">
        <v>7.5865323471433294E-2</v>
      </c>
      <c r="D2723" s="43">
        <v>0</v>
      </c>
      <c r="E2723" s="43">
        <v>6.73174174118433E-2</v>
      </c>
      <c r="F2723" s="43">
        <v>8.5479060595900404E-3</v>
      </c>
      <c r="G2723" s="43">
        <v>0</v>
      </c>
      <c r="H2723" s="43">
        <v>21.8333333333333</v>
      </c>
      <c r="I2723" s="43">
        <v>922.04993336575603</v>
      </c>
      <c r="J2723" s="43" t="e">
        <f t="shared" si="42"/>
        <v>#DIV/0!</v>
      </c>
    </row>
    <row r="2724" spans="1:10" x14ac:dyDescent="0.25">
      <c r="A2724" s="79"/>
      <c r="B2724" s="79"/>
      <c r="C2724" s="43">
        <v>7.5659835439901693E-2</v>
      </c>
      <c r="D2724" s="43">
        <v>0</v>
      </c>
      <c r="E2724" s="43">
        <v>7.1388363642015201E-2</v>
      </c>
      <c r="F2724" s="43">
        <v>4.2714717978864702E-3</v>
      </c>
      <c r="G2724" s="43">
        <v>0.16666666666666599</v>
      </c>
      <c r="H2724" s="43">
        <v>33.1666666666666</v>
      </c>
      <c r="I2724" s="43">
        <v>843.35504668965802</v>
      </c>
      <c r="J2724" s="43">
        <f t="shared" si="42"/>
        <v>0.45395901263941202</v>
      </c>
    </row>
    <row r="2725" spans="1:10" x14ac:dyDescent="0.25">
      <c r="A2725" s="79"/>
      <c r="B2725" s="79"/>
      <c r="C2725" s="43">
        <v>7.5398546395258004E-2</v>
      </c>
      <c r="D2725" s="43">
        <v>7.5398546395258004E-2</v>
      </c>
      <c r="E2725" s="43">
        <v>0</v>
      </c>
      <c r="F2725" s="43">
        <v>0</v>
      </c>
      <c r="G2725" s="43">
        <v>0</v>
      </c>
      <c r="H2725" s="43">
        <v>26.8333333333333</v>
      </c>
      <c r="I2725" s="43">
        <v>1002.43966502784</v>
      </c>
      <c r="J2725" s="43" t="e">
        <f t="shared" si="42"/>
        <v>#DIV/0!</v>
      </c>
    </row>
    <row r="2726" spans="1:10" x14ac:dyDescent="0.25">
      <c r="A2726" s="79"/>
      <c r="B2726" s="79"/>
      <c r="C2726" s="43">
        <v>7.5106975852945901E-2</v>
      </c>
      <c r="D2726" s="43">
        <v>7.5106975852945901E-2</v>
      </c>
      <c r="E2726" s="43">
        <v>0</v>
      </c>
      <c r="F2726" s="43">
        <v>0</v>
      </c>
      <c r="G2726" s="43">
        <v>1</v>
      </c>
      <c r="H2726" s="43">
        <v>31.1666666666666</v>
      </c>
      <c r="I2726" s="43">
        <v>1101.55966665648</v>
      </c>
      <c r="J2726" s="43">
        <f t="shared" si="42"/>
        <v>7.5106975852945901E-2</v>
      </c>
    </row>
    <row r="2727" spans="1:10" x14ac:dyDescent="0.25">
      <c r="A2727" s="79"/>
      <c r="B2727" s="79"/>
      <c r="C2727" s="43">
        <v>7.4999612287346501E-2</v>
      </c>
      <c r="D2727" s="43">
        <v>7.4999612287346501E-2</v>
      </c>
      <c r="E2727" s="43">
        <v>0</v>
      </c>
      <c r="F2727" s="43">
        <v>0</v>
      </c>
      <c r="G2727" s="43">
        <v>0</v>
      </c>
      <c r="H2727" s="43">
        <v>23</v>
      </c>
      <c r="I2727" s="43">
        <v>859.233998595294</v>
      </c>
      <c r="J2727" s="43" t="e">
        <f t="shared" si="42"/>
        <v>#DIV/0!</v>
      </c>
    </row>
    <row r="2728" spans="1:10" x14ac:dyDescent="0.25">
      <c r="A2728" s="79"/>
      <c r="B2728" s="79"/>
      <c r="C2728" s="43">
        <v>7.4750756463013296E-2</v>
      </c>
      <c r="D2728" s="43">
        <v>3.7375378231506599E-2</v>
      </c>
      <c r="E2728" s="43">
        <v>0</v>
      </c>
      <c r="F2728" s="43">
        <v>3.7375378231506599E-2</v>
      </c>
      <c r="G2728" s="43">
        <v>0.5</v>
      </c>
      <c r="H2728" s="43">
        <v>16</v>
      </c>
      <c r="I2728" s="43">
        <v>666.66666666666595</v>
      </c>
      <c r="J2728" s="43">
        <f t="shared" si="42"/>
        <v>0.14950151292602659</v>
      </c>
    </row>
    <row r="2729" spans="1:10" x14ac:dyDescent="0.25">
      <c r="A2729" s="79"/>
      <c r="B2729" s="79"/>
      <c r="C2729" s="43">
        <v>7.4676005706550294E-2</v>
      </c>
      <c r="D2729" s="43">
        <v>7.4676005706550294E-2</v>
      </c>
      <c r="E2729" s="43">
        <v>0</v>
      </c>
      <c r="F2729" s="43">
        <v>0</v>
      </c>
      <c r="G2729" s="43">
        <v>0.16666666666666599</v>
      </c>
      <c r="H2729" s="43">
        <v>25</v>
      </c>
      <c r="I2729" s="43">
        <v>925</v>
      </c>
      <c r="J2729" s="43">
        <f t="shared" si="42"/>
        <v>0.44805603423930357</v>
      </c>
    </row>
    <row r="2730" spans="1:10" x14ac:dyDescent="0.25">
      <c r="A2730" s="79"/>
      <c r="B2730" s="79"/>
      <c r="C2730" s="43">
        <v>7.4676005706550003E-2</v>
      </c>
      <c r="D2730" s="43">
        <v>7.4676005706550003E-2</v>
      </c>
      <c r="E2730" s="43">
        <v>0</v>
      </c>
      <c r="F2730" s="43">
        <v>0</v>
      </c>
      <c r="G2730" s="43">
        <v>0.16666666666666599</v>
      </c>
      <c r="H2730" s="43">
        <v>41.8333333333333</v>
      </c>
      <c r="I2730" s="43">
        <v>878.5</v>
      </c>
      <c r="J2730" s="43">
        <f t="shared" si="42"/>
        <v>0.44805603423930185</v>
      </c>
    </row>
    <row r="2731" spans="1:10" x14ac:dyDescent="0.25">
      <c r="A2731" s="79"/>
      <c r="B2731" s="79"/>
      <c r="C2731" s="43">
        <v>7.4600678179435095E-2</v>
      </c>
      <c r="D2731" s="43">
        <v>7.4600678179435095E-2</v>
      </c>
      <c r="E2731" s="43">
        <v>0</v>
      </c>
      <c r="F2731" s="43">
        <v>0</v>
      </c>
      <c r="G2731" s="43">
        <v>0</v>
      </c>
      <c r="H2731" s="43">
        <v>24.1666666666666</v>
      </c>
      <c r="I2731" s="43">
        <v>902.81833185737401</v>
      </c>
      <c r="J2731" s="43" t="e">
        <f t="shared" si="42"/>
        <v>#DIV/0!</v>
      </c>
    </row>
    <row r="2732" spans="1:10" x14ac:dyDescent="0.25">
      <c r="A2732" s="79"/>
      <c r="B2732" s="79"/>
      <c r="C2732" s="43">
        <v>7.4556736186424097E-2</v>
      </c>
      <c r="D2732" s="43">
        <v>0</v>
      </c>
      <c r="E2732" s="43">
        <v>0</v>
      </c>
      <c r="F2732" s="43">
        <v>7.4556736186424097E-2</v>
      </c>
      <c r="G2732" s="43">
        <v>0</v>
      </c>
      <c r="H2732" s="43">
        <v>20.3333333333333</v>
      </c>
      <c r="I2732" s="43">
        <v>904.22865120929396</v>
      </c>
      <c r="J2732" s="43" t="e">
        <f t="shared" si="42"/>
        <v>#DIV/0!</v>
      </c>
    </row>
    <row r="2733" spans="1:10" x14ac:dyDescent="0.25">
      <c r="A2733" s="79"/>
      <c r="B2733" s="79"/>
      <c r="C2733" s="43">
        <v>7.4556736186424097E-2</v>
      </c>
      <c r="D2733" s="43">
        <v>0</v>
      </c>
      <c r="E2733" s="43">
        <v>0</v>
      </c>
      <c r="F2733" s="43">
        <v>7.4556736186424097E-2</v>
      </c>
      <c r="G2733" s="43">
        <v>0</v>
      </c>
      <c r="H2733" s="43">
        <v>20.3333333333333</v>
      </c>
      <c r="I2733" s="43">
        <v>904.22865120929396</v>
      </c>
      <c r="J2733" s="43" t="e">
        <f t="shared" si="42"/>
        <v>#DIV/0!</v>
      </c>
    </row>
    <row r="2734" spans="1:10" x14ac:dyDescent="0.25">
      <c r="A2734" s="79"/>
      <c r="B2734" s="79"/>
      <c r="C2734" s="43">
        <v>7.4081852516446903E-2</v>
      </c>
      <c r="D2734" s="43">
        <v>0</v>
      </c>
      <c r="E2734" s="43">
        <v>0</v>
      </c>
      <c r="F2734" s="43">
        <v>7.4081852516446903E-2</v>
      </c>
      <c r="G2734" s="43">
        <v>0</v>
      </c>
      <c r="H2734" s="43">
        <v>20.8333333333333</v>
      </c>
      <c r="I2734" s="43">
        <v>926.46378197673596</v>
      </c>
      <c r="J2734" s="43" t="e">
        <f t="shared" si="42"/>
        <v>#DIV/0!</v>
      </c>
    </row>
    <row r="2735" spans="1:10" x14ac:dyDescent="0.25">
      <c r="A2735" s="79"/>
      <c r="B2735" s="79"/>
      <c r="C2735" s="43">
        <v>7.4049159153027594E-2</v>
      </c>
      <c r="D2735" s="43">
        <v>0</v>
      </c>
      <c r="E2735" s="43">
        <v>7.4049159153027594E-2</v>
      </c>
      <c r="F2735" s="43">
        <v>0</v>
      </c>
      <c r="G2735" s="43">
        <v>0</v>
      </c>
      <c r="H2735" s="43">
        <v>17.8333333333333</v>
      </c>
      <c r="I2735" s="43">
        <v>749.464665825358</v>
      </c>
      <c r="J2735" s="43" t="e">
        <f t="shared" si="42"/>
        <v>#DIV/0!</v>
      </c>
    </row>
    <row r="2736" spans="1:10" x14ac:dyDescent="0.25">
      <c r="A2736" s="79"/>
      <c r="B2736" s="79"/>
      <c r="C2736" s="43">
        <v>7.3802809963612201E-2</v>
      </c>
      <c r="D2736" s="43">
        <v>7.3802809963612201E-2</v>
      </c>
      <c r="E2736" s="43">
        <v>0</v>
      </c>
      <c r="F2736" s="43">
        <v>0</v>
      </c>
      <c r="G2736" s="43">
        <v>0</v>
      </c>
      <c r="H2736" s="43">
        <v>25.6666666666666</v>
      </c>
      <c r="I2736" s="43">
        <v>958.85533176576303</v>
      </c>
      <c r="J2736" s="43" t="e">
        <f t="shared" si="42"/>
        <v>#DIV/0!</v>
      </c>
    </row>
    <row r="2737" spans="1:10" x14ac:dyDescent="0.25">
      <c r="A2737" s="79"/>
      <c r="B2737" s="79"/>
      <c r="C2737" s="43">
        <v>7.3606968846469598E-2</v>
      </c>
      <c r="D2737" s="43">
        <v>0</v>
      </c>
      <c r="E2737" s="43">
        <v>0</v>
      </c>
      <c r="F2737" s="43">
        <v>7.3606968846469598E-2</v>
      </c>
      <c r="G2737" s="43">
        <v>0</v>
      </c>
      <c r="H2737" s="43">
        <v>23.6666666666666</v>
      </c>
      <c r="I2737" s="43">
        <v>1052.4628563255701</v>
      </c>
      <c r="J2737" s="43" t="e">
        <f t="shared" si="42"/>
        <v>#DIV/0!</v>
      </c>
    </row>
    <row r="2738" spans="1:10" x14ac:dyDescent="0.25">
      <c r="A2738" s="79"/>
      <c r="B2738" s="79"/>
      <c r="C2738" s="43">
        <v>7.3600376370281995E-2</v>
      </c>
      <c r="D2738" s="43">
        <v>0</v>
      </c>
      <c r="E2738" s="43">
        <v>7.3600376370281995E-2</v>
      </c>
      <c r="F2738" s="43">
        <v>0</v>
      </c>
      <c r="G2738" s="43">
        <v>0</v>
      </c>
      <c r="H2738" s="43">
        <v>20</v>
      </c>
      <c r="I2738" s="43">
        <v>840.52112055180396</v>
      </c>
      <c r="J2738" s="43" t="e">
        <f t="shared" si="42"/>
        <v>#DIV/0!</v>
      </c>
    </row>
    <row r="2739" spans="1:10" x14ac:dyDescent="0.25">
      <c r="A2739" s="79"/>
      <c r="B2739" s="79"/>
      <c r="C2739" s="43">
        <v>7.3600376370281995E-2</v>
      </c>
      <c r="D2739" s="43">
        <v>0</v>
      </c>
      <c r="E2739" s="43">
        <v>7.3600376370281995E-2</v>
      </c>
      <c r="F2739" s="43">
        <v>0</v>
      </c>
      <c r="G2739" s="43">
        <v>0</v>
      </c>
      <c r="H2739" s="43">
        <v>20.1666666666666</v>
      </c>
      <c r="I2739" s="43">
        <v>847.52546322306898</v>
      </c>
      <c r="J2739" s="43" t="e">
        <f t="shared" si="42"/>
        <v>#DIV/0!</v>
      </c>
    </row>
    <row r="2740" spans="1:10" x14ac:dyDescent="0.25">
      <c r="A2740" s="79"/>
      <c r="B2740" s="79"/>
      <c r="C2740" s="43">
        <v>7.3441101851769997E-2</v>
      </c>
      <c r="D2740" s="43">
        <v>7.3441101851769997E-2</v>
      </c>
      <c r="E2740" s="43">
        <v>0</v>
      </c>
      <c r="F2740" s="43">
        <v>0</v>
      </c>
      <c r="G2740" s="43">
        <v>0.16666666666666599</v>
      </c>
      <c r="H2740" s="43">
        <v>7.1666666666666599</v>
      </c>
      <c r="I2740" s="43">
        <v>321.22633332315399</v>
      </c>
      <c r="J2740" s="43">
        <f t="shared" si="42"/>
        <v>0.44064661111062176</v>
      </c>
    </row>
    <row r="2741" spans="1:10" x14ac:dyDescent="0.25">
      <c r="A2741" s="79"/>
      <c r="B2741" s="79"/>
      <c r="C2741" s="43">
        <v>7.3403875855700906E-2</v>
      </c>
      <c r="D2741" s="43">
        <v>7.3403875855700906E-2</v>
      </c>
      <c r="E2741" s="43">
        <v>0</v>
      </c>
      <c r="F2741" s="43">
        <v>0</v>
      </c>
      <c r="G2741" s="43">
        <v>0</v>
      </c>
      <c r="H2741" s="43">
        <v>25.1666666666666</v>
      </c>
      <c r="I2741" s="43">
        <v>940.17633179630002</v>
      </c>
      <c r="J2741" s="43" t="e">
        <f t="shared" si="42"/>
        <v>#DIV/0!</v>
      </c>
    </row>
    <row r="2742" spans="1:10" x14ac:dyDescent="0.25">
      <c r="A2742" s="79"/>
      <c r="B2742" s="79"/>
      <c r="C2742" s="43">
        <v>7.3403875855700795E-2</v>
      </c>
      <c r="D2742" s="43">
        <v>7.3403875855700795E-2</v>
      </c>
      <c r="E2742" s="43">
        <v>0</v>
      </c>
      <c r="F2742" s="43">
        <v>0</v>
      </c>
      <c r="G2742" s="43">
        <v>0</v>
      </c>
      <c r="H2742" s="43">
        <v>24.1666666666666</v>
      </c>
      <c r="I2742" s="43">
        <v>902.81833185737401</v>
      </c>
      <c r="J2742" s="43" t="e">
        <f t="shared" si="42"/>
        <v>#DIV/0!</v>
      </c>
    </row>
    <row r="2743" spans="1:10" x14ac:dyDescent="0.25">
      <c r="A2743" s="79"/>
      <c r="B2743" s="79"/>
      <c r="C2743" s="43">
        <v>7.3394564167184304E-2</v>
      </c>
      <c r="D2743" s="43">
        <v>7.3394564167184304E-2</v>
      </c>
      <c r="E2743" s="43">
        <v>0</v>
      </c>
      <c r="F2743" s="43">
        <v>0</v>
      </c>
      <c r="G2743" s="43">
        <v>0.5</v>
      </c>
      <c r="H2743" s="43">
        <v>32</v>
      </c>
      <c r="I2743" s="43">
        <v>928</v>
      </c>
      <c r="J2743" s="43">
        <f t="shared" si="42"/>
        <v>0.14678912833436861</v>
      </c>
    </row>
    <row r="2744" spans="1:10" x14ac:dyDescent="0.25">
      <c r="A2744" s="79"/>
      <c r="B2744" s="79"/>
      <c r="C2744" s="43">
        <v>7.3147209801514207E-2</v>
      </c>
      <c r="D2744" s="43">
        <v>3.33174800235145E-3</v>
      </c>
      <c r="E2744" s="43">
        <v>0</v>
      </c>
      <c r="F2744" s="43">
        <v>6.9815461799162704E-2</v>
      </c>
      <c r="G2744" s="43">
        <v>0.33333333333333298</v>
      </c>
      <c r="H2744" s="43">
        <v>22.8333333333333</v>
      </c>
      <c r="I2744" s="43">
        <v>966.15027428681299</v>
      </c>
      <c r="J2744" s="43">
        <f t="shared" si="42"/>
        <v>0.21944162940454284</v>
      </c>
    </row>
    <row r="2745" spans="1:10" x14ac:dyDescent="0.25">
      <c r="A2745" s="79"/>
      <c r="B2745" s="79"/>
      <c r="C2745" s="43">
        <v>7.31275971798164E-2</v>
      </c>
      <c r="D2745" s="43">
        <v>7.31275971798164E-2</v>
      </c>
      <c r="E2745" s="43">
        <v>0</v>
      </c>
      <c r="F2745" s="43">
        <v>0</v>
      </c>
      <c r="G2745" s="43">
        <v>0.5</v>
      </c>
      <c r="H2745" s="43">
        <v>20.5</v>
      </c>
      <c r="I2745" s="43">
        <v>731.16666666666595</v>
      </c>
      <c r="J2745" s="43">
        <f t="shared" si="42"/>
        <v>0.1462551943596328</v>
      </c>
    </row>
    <row r="2746" spans="1:10" x14ac:dyDescent="0.25">
      <c r="A2746" s="79"/>
      <c r="B2746" s="79"/>
      <c r="C2746" s="43">
        <v>7.3036510836573601E-2</v>
      </c>
      <c r="D2746" s="43">
        <v>3.6521083871929302E-2</v>
      </c>
      <c r="E2746" s="43">
        <v>0</v>
      </c>
      <c r="F2746" s="43">
        <v>3.6515426964644299E-2</v>
      </c>
      <c r="G2746" s="43">
        <v>0.16666666666666599</v>
      </c>
      <c r="H2746" s="43">
        <v>14.6666666666666</v>
      </c>
      <c r="I2746" s="43">
        <v>659.91171025581298</v>
      </c>
      <c r="J2746" s="43">
        <f t="shared" si="42"/>
        <v>0.43821906501944335</v>
      </c>
    </row>
    <row r="2747" spans="1:10" x14ac:dyDescent="0.25">
      <c r="A2747" s="79"/>
      <c r="B2747" s="79"/>
      <c r="C2747" s="43">
        <v>7.3004941747789404E-2</v>
      </c>
      <c r="D2747" s="43">
        <v>7.3004941747789404E-2</v>
      </c>
      <c r="E2747" s="43">
        <v>0</v>
      </c>
      <c r="F2747" s="43">
        <v>0</v>
      </c>
      <c r="G2747" s="43">
        <v>0</v>
      </c>
      <c r="H2747" s="43">
        <v>23.8333333333333</v>
      </c>
      <c r="I2747" s="43">
        <v>890.36566521106602</v>
      </c>
      <c r="J2747" s="43" t="e">
        <f t="shared" si="42"/>
        <v>#DIV/0!</v>
      </c>
    </row>
    <row r="2748" spans="1:10" x14ac:dyDescent="0.25">
      <c r="A2748" s="79"/>
      <c r="B2748" s="79"/>
      <c r="C2748" s="43">
        <v>7.2786435923920798E-2</v>
      </c>
      <c r="D2748" s="43">
        <v>3.5944435179214702E-2</v>
      </c>
      <c r="E2748" s="43">
        <v>8.9756556549124304E-4</v>
      </c>
      <c r="F2748" s="43">
        <v>3.5944435179214702E-2</v>
      </c>
      <c r="G2748" s="43">
        <v>0.16666666666666599</v>
      </c>
      <c r="H2748" s="43">
        <v>24.5</v>
      </c>
      <c r="I2748" s="43">
        <v>834.33767600459805</v>
      </c>
      <c r="J2748" s="43">
        <f t="shared" si="42"/>
        <v>0.43671861554352653</v>
      </c>
    </row>
    <row r="2749" spans="1:10" x14ac:dyDescent="0.25">
      <c r="A2749" s="79"/>
      <c r="B2749" s="79"/>
      <c r="C2749" s="43">
        <v>7.2702810804790699E-2</v>
      </c>
      <c r="D2749" s="43">
        <v>0</v>
      </c>
      <c r="E2749" s="43">
        <v>7.2702810804790699E-2</v>
      </c>
      <c r="F2749" s="43">
        <v>0</v>
      </c>
      <c r="G2749" s="43">
        <v>0</v>
      </c>
      <c r="H2749" s="43">
        <v>21</v>
      </c>
      <c r="I2749" s="43">
        <v>882.54717657939398</v>
      </c>
      <c r="J2749" s="43" t="e">
        <f t="shared" si="42"/>
        <v>#DIV/0!</v>
      </c>
    </row>
    <row r="2750" spans="1:10" x14ac:dyDescent="0.25">
      <c r="A2750" s="79"/>
      <c r="B2750" s="79"/>
      <c r="C2750" s="43">
        <v>7.2604999732052006E-2</v>
      </c>
      <c r="D2750" s="43">
        <v>0</v>
      </c>
      <c r="E2750" s="43">
        <v>8.9756556549124304E-4</v>
      </c>
      <c r="F2750" s="43">
        <v>7.1707434166560793E-2</v>
      </c>
      <c r="G2750" s="43">
        <v>0</v>
      </c>
      <c r="H2750" s="43">
        <v>18.1666666666666</v>
      </c>
      <c r="I2750" s="43">
        <v>807.06168271461604</v>
      </c>
      <c r="J2750" s="43" t="e">
        <f t="shared" si="42"/>
        <v>#DIV/0!</v>
      </c>
    </row>
    <row r="2751" spans="1:10" x14ac:dyDescent="0.25">
      <c r="A2751" s="79"/>
      <c r="B2751" s="79"/>
      <c r="C2751" s="43">
        <v>7.2182317836538001E-2</v>
      </c>
      <c r="D2751" s="43">
        <v>0</v>
      </c>
      <c r="E2751" s="43">
        <v>0</v>
      </c>
      <c r="F2751" s="43">
        <v>7.2182317836538001E-2</v>
      </c>
      <c r="G2751" s="43">
        <v>0</v>
      </c>
      <c r="H2751" s="43">
        <v>17.8333333333333</v>
      </c>
      <c r="I2751" s="43">
        <v>793.052997372086</v>
      </c>
      <c r="J2751" s="43" t="e">
        <f t="shared" si="42"/>
        <v>#DIV/0!</v>
      </c>
    </row>
    <row r="2752" spans="1:10" x14ac:dyDescent="0.25">
      <c r="A2752" s="79"/>
      <c r="B2752" s="79"/>
      <c r="C2752" s="43">
        <v>7.1888870358429405E-2</v>
      </c>
      <c r="D2752" s="43">
        <v>7.1888870358429405E-2</v>
      </c>
      <c r="E2752" s="43">
        <v>0</v>
      </c>
      <c r="F2752" s="43">
        <v>0</v>
      </c>
      <c r="G2752" s="43">
        <v>0.83333333333333304</v>
      </c>
      <c r="H2752" s="43">
        <v>25.8333333333333</v>
      </c>
      <c r="I2752" s="43">
        <v>966.16666666666595</v>
      </c>
      <c r="J2752" s="43">
        <f t="shared" si="42"/>
        <v>8.6266644430115322E-2</v>
      </c>
    </row>
    <row r="2753" spans="1:10" x14ac:dyDescent="0.25">
      <c r="A2753" s="79"/>
      <c r="B2753" s="79"/>
      <c r="C2753" s="43">
        <v>7.1884310289183906E-2</v>
      </c>
      <c r="D2753" s="43">
        <v>0</v>
      </c>
      <c r="E2753" s="43">
        <v>2.9619663661211E-2</v>
      </c>
      <c r="F2753" s="43">
        <v>4.2264646627973003E-2</v>
      </c>
      <c r="G2753" s="43">
        <v>0</v>
      </c>
      <c r="H2753" s="43">
        <v>18.5</v>
      </c>
      <c r="I2753" s="43">
        <v>797.850415737861</v>
      </c>
      <c r="J2753" s="43" t="e">
        <f t="shared" si="42"/>
        <v>#DIV/0!</v>
      </c>
    </row>
    <row r="2754" spans="1:10" x14ac:dyDescent="0.25">
      <c r="A2754" s="79"/>
      <c r="B2754" s="79"/>
      <c r="C2754" s="43">
        <v>7.1808139424055201E-2</v>
      </c>
      <c r="D2754" s="43">
        <v>7.1808139424055201E-2</v>
      </c>
      <c r="E2754" s="43">
        <v>0</v>
      </c>
      <c r="F2754" s="43">
        <v>0</v>
      </c>
      <c r="G2754" s="43">
        <v>0</v>
      </c>
      <c r="H2754" s="43">
        <v>28</v>
      </c>
      <c r="I2754" s="43">
        <v>1046.02399828992</v>
      </c>
      <c r="J2754" s="43" t="e">
        <f t="shared" si="42"/>
        <v>#DIV/0!</v>
      </c>
    </row>
    <row r="2755" spans="1:10" x14ac:dyDescent="0.25">
      <c r="A2755" s="79"/>
      <c r="B2755" s="79"/>
      <c r="C2755" s="43">
        <v>7.1808139424055201E-2</v>
      </c>
      <c r="D2755" s="43">
        <v>7.1808139424055201E-2</v>
      </c>
      <c r="E2755" s="43">
        <v>0</v>
      </c>
      <c r="F2755" s="43">
        <v>0</v>
      </c>
      <c r="G2755" s="43">
        <v>0</v>
      </c>
      <c r="H2755" s="43">
        <v>25.6666666666666</v>
      </c>
      <c r="I2755" s="43">
        <v>958.85533176576303</v>
      </c>
      <c r="J2755" s="43" t="e">
        <f t="shared" ref="J2755:J2818" si="43">C2755/G2755</f>
        <v>#DIV/0!</v>
      </c>
    </row>
    <row r="2756" spans="1:10" x14ac:dyDescent="0.25">
      <c r="A2756" s="79"/>
      <c r="B2756" s="79"/>
      <c r="C2756" s="43">
        <v>7.1808139424055201E-2</v>
      </c>
      <c r="D2756" s="43">
        <v>7.1808139424055201E-2</v>
      </c>
      <c r="E2756" s="43">
        <v>0</v>
      </c>
      <c r="F2756" s="43">
        <v>0</v>
      </c>
      <c r="G2756" s="43">
        <v>0</v>
      </c>
      <c r="H2756" s="43">
        <v>22.6666666666666</v>
      </c>
      <c r="I2756" s="43">
        <v>846.78133194898601</v>
      </c>
      <c r="J2756" s="43" t="e">
        <f t="shared" si="43"/>
        <v>#DIV/0!</v>
      </c>
    </row>
    <row r="2757" spans="1:10" x14ac:dyDescent="0.25">
      <c r="A2757" s="79"/>
      <c r="B2757" s="79"/>
      <c r="C2757" s="43">
        <v>7.1808139424055104E-2</v>
      </c>
      <c r="D2757" s="43">
        <v>7.1808139424055104E-2</v>
      </c>
      <c r="E2757" s="43">
        <v>0</v>
      </c>
      <c r="F2757" s="43">
        <v>0</v>
      </c>
      <c r="G2757" s="43">
        <v>0</v>
      </c>
      <c r="H2757" s="43">
        <v>10.8333333333333</v>
      </c>
      <c r="I2757" s="43">
        <v>404.71166600503102</v>
      </c>
      <c r="J2757" s="43" t="e">
        <f t="shared" si="43"/>
        <v>#DIV/0!</v>
      </c>
    </row>
    <row r="2758" spans="1:10" x14ac:dyDescent="0.25">
      <c r="A2758" s="79"/>
      <c r="B2758" s="79"/>
      <c r="C2758" s="43">
        <v>7.1707434166560793E-2</v>
      </c>
      <c r="D2758" s="43">
        <v>0</v>
      </c>
      <c r="E2758" s="43">
        <v>0</v>
      </c>
      <c r="F2758" s="43">
        <v>7.1707434166560793E-2</v>
      </c>
      <c r="G2758" s="43">
        <v>0</v>
      </c>
      <c r="H2758" s="43">
        <v>18.8333333333333</v>
      </c>
      <c r="I2758" s="43">
        <v>837.52325890696898</v>
      </c>
      <c r="J2758" s="43" t="e">
        <f t="shared" si="43"/>
        <v>#DIV/0!</v>
      </c>
    </row>
    <row r="2759" spans="1:10" x14ac:dyDescent="0.25">
      <c r="A2759" s="79"/>
      <c r="B2759" s="79"/>
      <c r="C2759" s="43">
        <v>7.1707434166560793E-2</v>
      </c>
      <c r="D2759" s="43">
        <v>0</v>
      </c>
      <c r="E2759" s="43">
        <v>0</v>
      </c>
      <c r="F2759" s="43">
        <v>7.1707434166560793E-2</v>
      </c>
      <c r="G2759" s="43">
        <v>0</v>
      </c>
      <c r="H2759" s="43">
        <v>20.3333333333333</v>
      </c>
      <c r="I2759" s="43">
        <v>904.22865120929396</v>
      </c>
      <c r="J2759" s="43" t="e">
        <f t="shared" si="43"/>
        <v>#DIV/0!</v>
      </c>
    </row>
    <row r="2760" spans="1:10" x14ac:dyDescent="0.25">
      <c r="A2760" s="79"/>
      <c r="B2760" s="79"/>
      <c r="C2760" s="43">
        <v>7.1707434166560696E-2</v>
      </c>
      <c r="D2760" s="43">
        <v>0</v>
      </c>
      <c r="E2760" s="43">
        <v>0</v>
      </c>
      <c r="F2760" s="43">
        <v>7.1707434166560696E-2</v>
      </c>
      <c r="G2760" s="43">
        <v>0</v>
      </c>
      <c r="H2760" s="43">
        <v>22.1666666666666</v>
      </c>
      <c r="I2760" s="43">
        <v>985.75746402324705</v>
      </c>
      <c r="J2760" s="43" t="e">
        <f t="shared" si="43"/>
        <v>#DIV/0!</v>
      </c>
    </row>
    <row r="2761" spans="1:10" x14ac:dyDescent="0.25">
      <c r="A2761" s="79"/>
      <c r="B2761" s="79"/>
      <c r="C2761" s="43">
        <v>7.1681333279329101E-2</v>
      </c>
      <c r="D2761" s="43">
        <v>0</v>
      </c>
      <c r="E2761" s="43">
        <v>4.4878278274562098E-4</v>
      </c>
      <c r="F2761" s="43">
        <v>7.1232550496583502E-2</v>
      </c>
      <c r="G2761" s="43">
        <v>0</v>
      </c>
      <c r="H2761" s="43">
        <v>22.5</v>
      </c>
      <c r="I2761" s="43">
        <v>1000.17351695032</v>
      </c>
      <c r="J2761" s="43" t="e">
        <f t="shared" si="43"/>
        <v>#DIV/0!</v>
      </c>
    </row>
    <row r="2762" spans="1:10" x14ac:dyDescent="0.25">
      <c r="A2762" s="79"/>
      <c r="B2762" s="79"/>
      <c r="C2762" s="43">
        <v>7.1205434870767595E-2</v>
      </c>
      <c r="D2762" s="43">
        <v>3.56027174353837E-2</v>
      </c>
      <c r="E2762" s="43">
        <v>0</v>
      </c>
      <c r="F2762" s="43">
        <v>3.56027174353837E-2</v>
      </c>
      <c r="G2762" s="43">
        <v>0.33333333333333298</v>
      </c>
      <c r="H2762" s="43">
        <v>15.6666666666666</v>
      </c>
      <c r="I2762" s="43">
        <v>857</v>
      </c>
      <c r="J2762" s="43">
        <f t="shared" si="43"/>
        <v>0.21361630461230302</v>
      </c>
    </row>
    <row r="2763" spans="1:10" x14ac:dyDescent="0.25">
      <c r="A2763" s="79"/>
      <c r="B2763" s="79"/>
      <c r="C2763" s="43">
        <v>7.1120005434809799E-2</v>
      </c>
      <c r="D2763" s="43">
        <v>0</v>
      </c>
      <c r="E2763" s="43">
        <v>3.4769780434795901E-2</v>
      </c>
      <c r="F2763" s="43">
        <v>3.6350225000013899E-2</v>
      </c>
      <c r="G2763" s="43">
        <v>0.16666666666666599</v>
      </c>
      <c r="H2763" s="43">
        <v>23.8333333333333</v>
      </c>
      <c r="I2763" s="43">
        <v>881.83333333333303</v>
      </c>
      <c r="J2763" s="43">
        <f t="shared" si="43"/>
        <v>0.42672003260886054</v>
      </c>
    </row>
    <row r="2764" spans="1:10" x14ac:dyDescent="0.25">
      <c r="A2764" s="79"/>
      <c r="B2764" s="79"/>
      <c r="C2764" s="43">
        <v>7.1010271208232306E-2</v>
      </c>
      <c r="D2764" s="43">
        <v>7.1010271208232306E-2</v>
      </c>
      <c r="E2764" s="43">
        <v>0</v>
      </c>
      <c r="F2764" s="43">
        <v>0</v>
      </c>
      <c r="G2764" s="43">
        <v>0</v>
      </c>
      <c r="H2764" s="43">
        <v>23.3333333333333</v>
      </c>
      <c r="I2764" s="43">
        <v>871.68666524160301</v>
      </c>
      <c r="J2764" s="43" t="e">
        <f t="shared" si="43"/>
        <v>#DIV/0!</v>
      </c>
    </row>
    <row r="2765" spans="1:10" x14ac:dyDescent="0.25">
      <c r="A2765" s="79"/>
      <c r="B2765" s="79"/>
      <c r="C2765" s="43">
        <v>7.1001548974936796E-2</v>
      </c>
      <c r="D2765" s="43">
        <v>1.0806823648652699E-2</v>
      </c>
      <c r="E2765" s="43">
        <v>0</v>
      </c>
      <c r="F2765" s="43">
        <v>6.0194725326283997E-2</v>
      </c>
      <c r="G2765" s="43">
        <v>0.16666666666666599</v>
      </c>
      <c r="H2765" s="43">
        <v>26.6666666666666</v>
      </c>
      <c r="I2765" s="43">
        <v>949.70076404650501</v>
      </c>
      <c r="J2765" s="43">
        <f t="shared" si="43"/>
        <v>0.42600929384962249</v>
      </c>
    </row>
    <row r="2766" spans="1:10" x14ac:dyDescent="0.25">
      <c r="A2766" s="79"/>
      <c r="B2766" s="79"/>
      <c r="C2766" s="43">
        <v>7.0782110657585606E-2</v>
      </c>
      <c r="D2766" s="43">
        <v>7.0782110657585606E-2</v>
      </c>
      <c r="E2766" s="43">
        <v>0</v>
      </c>
      <c r="F2766" s="43">
        <v>0</v>
      </c>
      <c r="G2766" s="43">
        <v>0.33333333333333298</v>
      </c>
      <c r="H2766" s="43">
        <v>18.6666666666666</v>
      </c>
      <c r="I2766" s="43">
        <v>834.72633332315399</v>
      </c>
      <c r="J2766" s="43">
        <f t="shared" si="43"/>
        <v>0.21234633197275704</v>
      </c>
    </row>
    <row r="2767" spans="1:10" x14ac:dyDescent="0.25">
      <c r="A2767" s="79"/>
      <c r="B2767" s="79"/>
      <c r="C2767" s="43">
        <v>7.0757666826606294E-2</v>
      </c>
      <c r="D2767" s="43">
        <v>0</v>
      </c>
      <c r="E2767" s="43">
        <v>0</v>
      </c>
      <c r="F2767" s="43">
        <v>7.0757666826606294E-2</v>
      </c>
      <c r="G2767" s="43">
        <v>0</v>
      </c>
      <c r="H2767" s="43">
        <v>18.8333333333333</v>
      </c>
      <c r="I2767" s="43">
        <v>837.52325890696898</v>
      </c>
      <c r="J2767" s="43" t="e">
        <f t="shared" si="43"/>
        <v>#DIV/0!</v>
      </c>
    </row>
    <row r="2768" spans="1:10" x14ac:dyDescent="0.25">
      <c r="A2768" s="79"/>
      <c r="B2768" s="79"/>
      <c r="C2768" s="43">
        <v>7.0757666826606294E-2</v>
      </c>
      <c r="D2768" s="43">
        <v>0</v>
      </c>
      <c r="E2768" s="43">
        <v>0</v>
      </c>
      <c r="F2768" s="43">
        <v>7.0757666826606294E-2</v>
      </c>
      <c r="G2768" s="43">
        <v>0</v>
      </c>
      <c r="H2768" s="43">
        <v>17.5</v>
      </c>
      <c r="I2768" s="43">
        <v>778.229576860458</v>
      </c>
      <c r="J2768" s="43" t="e">
        <f t="shared" si="43"/>
        <v>#DIV/0!</v>
      </c>
    </row>
    <row r="2769" spans="1:10" x14ac:dyDescent="0.25">
      <c r="A2769" s="79"/>
      <c r="B2769" s="79"/>
      <c r="C2769" s="43">
        <v>7.0611337100320901E-2</v>
      </c>
      <c r="D2769" s="43">
        <v>7.0611337100320901E-2</v>
      </c>
      <c r="E2769" s="43">
        <v>0</v>
      </c>
      <c r="F2769" s="43">
        <v>0</v>
      </c>
      <c r="G2769" s="43">
        <v>0</v>
      </c>
      <c r="H2769" s="43">
        <v>24.5</v>
      </c>
      <c r="I2769" s="43">
        <v>915.27099850368302</v>
      </c>
      <c r="J2769" s="43" t="e">
        <f t="shared" si="43"/>
        <v>#DIV/0!</v>
      </c>
    </row>
    <row r="2770" spans="1:10" x14ac:dyDescent="0.25">
      <c r="A2770" s="79"/>
      <c r="B2770" s="79"/>
      <c r="C2770" s="43">
        <v>7.0463227322314706E-2</v>
      </c>
      <c r="D2770" s="43">
        <v>0</v>
      </c>
      <c r="E2770" s="43">
        <v>3.4823452076237001E-2</v>
      </c>
      <c r="F2770" s="43">
        <v>3.5639775246077601E-2</v>
      </c>
      <c r="G2770" s="43">
        <v>0.16666666666666599</v>
      </c>
      <c r="H2770" s="43">
        <v>24.6666666666666</v>
      </c>
      <c r="I2770" s="43">
        <v>914.74938626041205</v>
      </c>
      <c r="J2770" s="43">
        <f t="shared" si="43"/>
        <v>0.42277936393388993</v>
      </c>
    </row>
    <row r="2771" spans="1:10" x14ac:dyDescent="0.25">
      <c r="A2771" s="79"/>
      <c r="B2771" s="79"/>
      <c r="C2771" s="43">
        <v>7.0458896891062703E-2</v>
      </c>
      <c r="D2771" s="43">
        <v>0</v>
      </c>
      <c r="E2771" s="43">
        <v>7.0458896891062703E-2</v>
      </c>
      <c r="F2771" s="43">
        <v>0</v>
      </c>
      <c r="G2771" s="43">
        <v>0</v>
      </c>
      <c r="H2771" s="43">
        <v>21.1666666666666</v>
      </c>
      <c r="I2771" s="43">
        <v>889.551519250659</v>
      </c>
      <c r="J2771" s="43" t="e">
        <f t="shared" si="43"/>
        <v>#DIV/0!</v>
      </c>
    </row>
    <row r="2772" spans="1:10" x14ac:dyDescent="0.25">
      <c r="A2772" s="79"/>
      <c r="B2772" s="79"/>
      <c r="C2772" s="43">
        <v>7.0402389804980703E-2</v>
      </c>
      <c r="D2772" s="43">
        <v>0</v>
      </c>
      <c r="E2772" s="43">
        <v>2.24391391372811E-2</v>
      </c>
      <c r="F2772" s="43">
        <v>4.7963250667699603E-2</v>
      </c>
      <c r="G2772" s="43">
        <v>0</v>
      </c>
      <c r="H2772" s="43">
        <v>20.1666666666666</v>
      </c>
      <c r="I2772" s="43">
        <v>881.74434032517195</v>
      </c>
      <c r="J2772" s="43" t="e">
        <f t="shared" si="43"/>
        <v>#DIV/0!</v>
      </c>
    </row>
    <row r="2773" spans="1:10" x14ac:dyDescent="0.25">
      <c r="A2773" s="79"/>
      <c r="B2773" s="79"/>
      <c r="C2773" s="43">
        <v>7.0158924280285195E-2</v>
      </c>
      <c r="D2773" s="43">
        <v>7.0158924280285195E-2</v>
      </c>
      <c r="E2773" s="43">
        <v>0</v>
      </c>
      <c r="F2773" s="43">
        <v>0</v>
      </c>
      <c r="G2773" s="43">
        <v>0.16666666666666599</v>
      </c>
      <c r="H2773" s="43">
        <v>19.8333333333333</v>
      </c>
      <c r="I2773" s="43">
        <v>892.5</v>
      </c>
      <c r="J2773" s="43">
        <f t="shared" si="43"/>
        <v>0.42095354568171289</v>
      </c>
    </row>
    <row r="2774" spans="1:10" x14ac:dyDescent="0.25">
      <c r="A2774" s="79"/>
      <c r="B2774" s="79"/>
      <c r="C2774" s="43">
        <v>7.0042045083546695E-2</v>
      </c>
      <c r="D2774" s="43">
        <v>0</v>
      </c>
      <c r="E2774" s="43">
        <v>3.6800188185140997E-2</v>
      </c>
      <c r="F2774" s="43">
        <v>3.3241856898405697E-2</v>
      </c>
      <c r="G2774" s="43">
        <v>0</v>
      </c>
      <c r="H2774" s="43">
        <v>21.1666666666666</v>
      </c>
      <c r="I2774" s="43">
        <v>912.77147156994295</v>
      </c>
      <c r="J2774" s="43" t="e">
        <f t="shared" si="43"/>
        <v>#DIV/0!</v>
      </c>
    </row>
    <row r="2775" spans="1:10" x14ac:dyDescent="0.25">
      <c r="A2775" s="79"/>
      <c r="B2775" s="79"/>
      <c r="C2775" s="43">
        <v>7.0010114108317006E-2</v>
      </c>
      <c r="D2775" s="43">
        <v>0</v>
      </c>
      <c r="E2775" s="43">
        <v>7.0010114108317006E-2</v>
      </c>
      <c r="F2775" s="43">
        <v>0</v>
      </c>
      <c r="G2775" s="43">
        <v>0</v>
      </c>
      <c r="H2775" s="43">
        <v>21.3333333333333</v>
      </c>
      <c r="I2775" s="43">
        <v>896.55586192192402</v>
      </c>
      <c r="J2775" s="43" t="e">
        <f t="shared" si="43"/>
        <v>#DIV/0!</v>
      </c>
    </row>
    <row r="2776" spans="1:10" x14ac:dyDescent="0.25">
      <c r="A2776" s="79"/>
      <c r="B2776" s="79"/>
      <c r="C2776" s="43">
        <v>6.9989496303812307E-2</v>
      </c>
      <c r="D2776" s="43">
        <v>6.9989496303812307E-2</v>
      </c>
      <c r="E2776" s="43">
        <v>0</v>
      </c>
      <c r="F2776" s="43">
        <v>0</v>
      </c>
      <c r="G2776" s="43">
        <v>0.16666666666666599</v>
      </c>
      <c r="H2776" s="43">
        <v>19.5</v>
      </c>
      <c r="I2776" s="43">
        <v>782.079999389259</v>
      </c>
      <c r="J2776" s="43">
        <f t="shared" si="43"/>
        <v>0.41993697782287553</v>
      </c>
    </row>
    <row r="2777" spans="1:10" x14ac:dyDescent="0.25">
      <c r="A2777" s="79"/>
      <c r="B2777" s="79"/>
      <c r="C2777" s="43">
        <v>6.9813468884498006E-2</v>
      </c>
      <c r="D2777" s="43">
        <v>6.9813468884498006E-2</v>
      </c>
      <c r="E2777" s="43">
        <v>0</v>
      </c>
      <c r="F2777" s="43">
        <v>0</v>
      </c>
      <c r="G2777" s="43">
        <v>0</v>
      </c>
      <c r="H2777" s="43">
        <v>6.1666666666666599</v>
      </c>
      <c r="I2777" s="43">
        <v>230.37433295670999</v>
      </c>
      <c r="J2777" s="43" t="e">
        <f t="shared" si="43"/>
        <v>#DIV/0!</v>
      </c>
    </row>
    <row r="2778" spans="1:10" x14ac:dyDescent="0.25">
      <c r="A2778" s="79"/>
      <c r="B2778" s="79"/>
      <c r="C2778" s="43">
        <v>6.9742455779991205E-2</v>
      </c>
      <c r="D2778" s="43">
        <v>6.9742455779991205E-2</v>
      </c>
      <c r="E2778" s="43">
        <v>0</v>
      </c>
      <c r="F2778" s="43">
        <v>0</v>
      </c>
      <c r="G2778" s="43">
        <v>0.16666666666666599</v>
      </c>
      <c r="H2778" s="43">
        <v>41.8333333333333</v>
      </c>
      <c r="I2778" s="43">
        <v>878.5</v>
      </c>
      <c r="J2778" s="43">
        <f t="shared" si="43"/>
        <v>0.41845473467994893</v>
      </c>
    </row>
    <row r="2779" spans="1:10" x14ac:dyDescent="0.25">
      <c r="A2779" s="79"/>
      <c r="B2779" s="79"/>
      <c r="C2779" s="43">
        <v>6.9678383703023095E-2</v>
      </c>
      <c r="D2779" s="43">
        <v>6.9678383703023095E-2</v>
      </c>
      <c r="E2779" s="43">
        <v>0</v>
      </c>
      <c r="F2779" s="43">
        <v>0</v>
      </c>
      <c r="G2779" s="43">
        <v>0.5</v>
      </c>
      <c r="H2779" s="43">
        <v>31</v>
      </c>
      <c r="I2779" s="43">
        <v>899</v>
      </c>
      <c r="J2779" s="43">
        <f t="shared" si="43"/>
        <v>0.13935676740604619</v>
      </c>
    </row>
    <row r="2780" spans="1:10" x14ac:dyDescent="0.25">
      <c r="A2780" s="79"/>
      <c r="B2780" s="79"/>
      <c r="C2780" s="43">
        <v>6.9518203510602297E-2</v>
      </c>
      <c r="D2780" s="43">
        <v>6.9518203510602297E-2</v>
      </c>
      <c r="E2780" s="43">
        <v>0</v>
      </c>
      <c r="F2780" s="43">
        <v>0</v>
      </c>
      <c r="G2780" s="43">
        <v>0.16666666666666599</v>
      </c>
      <c r="H2780" s="43">
        <v>35.6666666666666</v>
      </c>
      <c r="I2780" s="43">
        <v>749</v>
      </c>
      <c r="J2780" s="43">
        <f t="shared" si="43"/>
        <v>0.41710922106361548</v>
      </c>
    </row>
    <row r="2781" spans="1:10" x14ac:dyDescent="0.25">
      <c r="A2781" s="79"/>
      <c r="B2781" s="79"/>
      <c r="C2781" s="43">
        <v>6.9347344638687095E-2</v>
      </c>
      <c r="D2781" s="43">
        <v>3.4855209870753599E-2</v>
      </c>
      <c r="E2781" s="43">
        <v>0</v>
      </c>
      <c r="F2781" s="43">
        <v>3.4492134767933301E-2</v>
      </c>
      <c r="G2781" s="43">
        <v>0.16666666666666599</v>
      </c>
      <c r="H2781" s="43">
        <v>21.1666666666666</v>
      </c>
      <c r="I2781" s="43">
        <v>719.66666666666595</v>
      </c>
      <c r="J2781" s="43">
        <f t="shared" si="43"/>
        <v>0.41608406783212426</v>
      </c>
    </row>
    <row r="2782" spans="1:10" x14ac:dyDescent="0.25">
      <c r="A2782" s="79"/>
      <c r="B2782" s="79"/>
      <c r="C2782" s="43">
        <v>6.9333015816674601E-2</v>
      </c>
      <c r="D2782" s="43">
        <v>0</v>
      </c>
      <c r="E2782" s="43">
        <v>0</v>
      </c>
      <c r="F2782" s="43">
        <v>6.9333015816674601E-2</v>
      </c>
      <c r="G2782" s="43">
        <v>0</v>
      </c>
      <c r="H2782" s="43">
        <v>20.5</v>
      </c>
      <c r="I2782" s="43">
        <v>911.64036146510796</v>
      </c>
      <c r="J2782" s="43" t="e">
        <f t="shared" si="43"/>
        <v>#DIV/0!</v>
      </c>
    </row>
    <row r="2783" spans="1:10" x14ac:dyDescent="0.25">
      <c r="A2783" s="79"/>
      <c r="B2783" s="79"/>
      <c r="C2783" s="43">
        <v>6.9069698971824398E-2</v>
      </c>
      <c r="D2783" s="43">
        <v>6.9069698971824398E-2</v>
      </c>
      <c r="E2783" s="43">
        <v>0</v>
      </c>
      <c r="F2783" s="43">
        <v>0</v>
      </c>
      <c r="G2783" s="43">
        <v>0.16666666666666599</v>
      </c>
      <c r="H2783" s="43">
        <v>19.3333333333333</v>
      </c>
      <c r="I2783" s="43">
        <v>850.66666666666595</v>
      </c>
      <c r="J2783" s="43">
        <f t="shared" si="43"/>
        <v>0.41441819383094808</v>
      </c>
    </row>
    <row r="2784" spans="1:10" x14ac:dyDescent="0.25">
      <c r="A2784" s="79"/>
      <c r="B2784" s="79"/>
      <c r="C2784" s="43">
        <v>6.90696989718243E-2</v>
      </c>
      <c r="D2784" s="43">
        <v>0</v>
      </c>
      <c r="E2784" s="43">
        <v>6.90696989718243E-2</v>
      </c>
      <c r="F2784" s="43">
        <v>0</v>
      </c>
      <c r="G2784" s="43">
        <v>0.33333333333333298</v>
      </c>
      <c r="H2784" s="43">
        <v>11.3333333333333</v>
      </c>
      <c r="I2784" s="43">
        <v>748</v>
      </c>
      <c r="J2784" s="43">
        <f t="shared" si="43"/>
        <v>0.20720909691547312</v>
      </c>
    </row>
    <row r="2785" spans="1:10" x14ac:dyDescent="0.25">
      <c r="A2785" s="79"/>
      <c r="B2785" s="79"/>
      <c r="C2785" s="43">
        <v>6.9015600668675306E-2</v>
      </c>
      <c r="D2785" s="43">
        <v>6.9015600668675306E-2</v>
      </c>
      <c r="E2785" s="43">
        <v>0</v>
      </c>
      <c r="F2785" s="43">
        <v>0</v>
      </c>
      <c r="G2785" s="43">
        <v>0</v>
      </c>
      <c r="H2785" s="43">
        <v>28</v>
      </c>
      <c r="I2785" s="43">
        <v>1046.02399828992</v>
      </c>
      <c r="J2785" s="43" t="e">
        <f t="shared" si="43"/>
        <v>#DIV/0!</v>
      </c>
    </row>
    <row r="2786" spans="1:10" x14ac:dyDescent="0.25">
      <c r="A2786" s="79"/>
      <c r="B2786" s="79"/>
      <c r="C2786" s="43">
        <v>6.9015600668675195E-2</v>
      </c>
      <c r="D2786" s="43">
        <v>6.9015600668675195E-2</v>
      </c>
      <c r="E2786" s="43">
        <v>0</v>
      </c>
      <c r="F2786" s="43">
        <v>0</v>
      </c>
      <c r="G2786" s="43">
        <v>0</v>
      </c>
      <c r="H2786" s="43">
        <v>10.3333333333333</v>
      </c>
      <c r="I2786" s="43">
        <v>386.03266603556801</v>
      </c>
      <c r="J2786" s="43" t="e">
        <f t="shared" si="43"/>
        <v>#DIV/0!</v>
      </c>
    </row>
    <row r="2787" spans="1:10" x14ac:dyDescent="0.25">
      <c r="A2787" s="79"/>
      <c r="B2787" s="79"/>
      <c r="C2787" s="43">
        <v>6.8663765760080098E-2</v>
      </c>
      <c r="D2787" s="43">
        <v>0</v>
      </c>
      <c r="E2787" s="43">
        <v>6.8663765760080098E-2</v>
      </c>
      <c r="F2787" s="43">
        <v>0</v>
      </c>
      <c r="G2787" s="43">
        <v>0</v>
      </c>
      <c r="H2787" s="43">
        <v>14.1666666666666</v>
      </c>
      <c r="I2787" s="43">
        <v>595.36912705752798</v>
      </c>
      <c r="J2787" s="43" t="e">
        <f t="shared" si="43"/>
        <v>#DIV/0!</v>
      </c>
    </row>
    <row r="2788" spans="1:10" x14ac:dyDescent="0.25">
      <c r="A2788" s="79"/>
      <c r="B2788" s="79"/>
      <c r="C2788" s="43">
        <v>6.8616666560763803E-2</v>
      </c>
      <c r="D2788" s="43">
        <v>6.8616666560763803E-2</v>
      </c>
      <c r="E2788" s="43">
        <v>0</v>
      </c>
      <c r="F2788" s="43">
        <v>0</v>
      </c>
      <c r="G2788" s="43">
        <v>0</v>
      </c>
      <c r="H2788" s="43">
        <v>24</v>
      </c>
      <c r="I2788" s="43">
        <v>896.59199853422001</v>
      </c>
      <c r="J2788" s="43" t="e">
        <f t="shared" si="43"/>
        <v>#DIV/0!</v>
      </c>
    </row>
    <row r="2789" spans="1:10" x14ac:dyDescent="0.25">
      <c r="A2789" s="79"/>
      <c r="B2789" s="79"/>
      <c r="C2789" s="43">
        <v>6.8248230871057095E-2</v>
      </c>
      <c r="D2789" s="43">
        <v>6.8248230871057095E-2</v>
      </c>
      <c r="E2789" s="43">
        <v>0</v>
      </c>
      <c r="F2789" s="43">
        <v>0</v>
      </c>
      <c r="G2789" s="43">
        <v>0.16666666666666599</v>
      </c>
      <c r="H2789" s="43">
        <v>39.1666666666666</v>
      </c>
      <c r="I2789" s="43">
        <v>827.95266664630799</v>
      </c>
      <c r="J2789" s="43">
        <f t="shared" si="43"/>
        <v>0.4094893852263442</v>
      </c>
    </row>
    <row r="2790" spans="1:10" x14ac:dyDescent="0.25">
      <c r="A2790" s="79"/>
      <c r="B2790" s="79"/>
      <c r="C2790" s="43">
        <v>6.8217732452852398E-2</v>
      </c>
      <c r="D2790" s="43">
        <v>6.8217732452852398E-2</v>
      </c>
      <c r="E2790" s="43">
        <v>0</v>
      </c>
      <c r="F2790" s="43">
        <v>0</v>
      </c>
      <c r="G2790" s="43">
        <v>0</v>
      </c>
      <c r="H2790" s="43">
        <v>24.6666666666666</v>
      </c>
      <c r="I2790" s="43">
        <v>921.49733182683701</v>
      </c>
      <c r="J2790" s="43" t="e">
        <f t="shared" si="43"/>
        <v>#DIV/0!</v>
      </c>
    </row>
    <row r="2791" spans="1:10" x14ac:dyDescent="0.25">
      <c r="A2791" s="79"/>
      <c r="B2791" s="79"/>
      <c r="C2791" s="43">
        <v>6.8214982977334498E-2</v>
      </c>
      <c r="D2791" s="43">
        <v>0</v>
      </c>
      <c r="E2791" s="43">
        <v>6.8214982977334498E-2</v>
      </c>
      <c r="F2791" s="43">
        <v>0</v>
      </c>
      <c r="G2791" s="43">
        <v>0</v>
      </c>
      <c r="H2791" s="43">
        <v>16.3333333333333</v>
      </c>
      <c r="I2791" s="43">
        <v>686.42558178397303</v>
      </c>
      <c r="J2791" s="43" t="e">
        <f t="shared" si="43"/>
        <v>#DIV/0!</v>
      </c>
    </row>
    <row r="2792" spans="1:10" x14ac:dyDescent="0.25">
      <c r="A2792" s="79"/>
      <c r="B2792" s="79"/>
      <c r="C2792" s="43">
        <v>6.7969794983868403E-2</v>
      </c>
      <c r="D2792" s="43">
        <v>6.7969794983868403E-2</v>
      </c>
      <c r="E2792" s="43">
        <v>0</v>
      </c>
      <c r="F2792" s="43">
        <v>0</v>
      </c>
      <c r="G2792" s="43">
        <v>0.16666666666666599</v>
      </c>
      <c r="H2792" s="43">
        <v>38.3333333333333</v>
      </c>
      <c r="I2792" s="43">
        <v>728.33333333333303</v>
      </c>
      <c r="J2792" s="43">
        <f t="shared" si="43"/>
        <v>0.40781876990321209</v>
      </c>
    </row>
    <row r="2793" spans="1:10" x14ac:dyDescent="0.25">
      <c r="A2793" s="79"/>
      <c r="B2793" s="79"/>
      <c r="C2793" s="43">
        <v>6.7954736493208198E-2</v>
      </c>
      <c r="D2793" s="43">
        <v>0</v>
      </c>
      <c r="E2793" s="43">
        <v>3.18635775749391E-2</v>
      </c>
      <c r="F2793" s="43">
        <v>3.6091158918269001E-2</v>
      </c>
      <c r="G2793" s="43">
        <v>0</v>
      </c>
      <c r="H2793" s="43">
        <v>15</v>
      </c>
      <c r="I2793" s="43">
        <v>649.53711688764895</v>
      </c>
      <c r="J2793" s="43" t="e">
        <f t="shared" si="43"/>
        <v>#DIV/0!</v>
      </c>
    </row>
    <row r="2794" spans="1:10" x14ac:dyDescent="0.25">
      <c r="A2794" s="79"/>
      <c r="B2794" s="79"/>
      <c r="C2794" s="43">
        <v>6.7908364806743005E-2</v>
      </c>
      <c r="D2794" s="43">
        <v>0</v>
      </c>
      <c r="E2794" s="43">
        <v>0</v>
      </c>
      <c r="F2794" s="43">
        <v>6.7908364806743005E-2</v>
      </c>
      <c r="G2794" s="43">
        <v>0</v>
      </c>
      <c r="H2794" s="43">
        <v>16</v>
      </c>
      <c r="I2794" s="43">
        <v>711.52418455813302</v>
      </c>
      <c r="J2794" s="43" t="e">
        <f t="shared" si="43"/>
        <v>#DIV/0!</v>
      </c>
    </row>
    <row r="2795" spans="1:10" x14ac:dyDescent="0.25">
      <c r="A2795" s="79"/>
      <c r="B2795" s="79"/>
      <c r="C2795" s="43">
        <v>6.7908364806743005E-2</v>
      </c>
      <c r="D2795" s="43">
        <v>0</v>
      </c>
      <c r="E2795" s="43">
        <v>0</v>
      </c>
      <c r="F2795" s="43">
        <v>6.7908364806743005E-2</v>
      </c>
      <c r="G2795" s="43">
        <v>0</v>
      </c>
      <c r="H2795" s="43">
        <v>19.8333333333333</v>
      </c>
      <c r="I2795" s="43">
        <v>881.99352044185196</v>
      </c>
      <c r="J2795" s="43" t="e">
        <f t="shared" si="43"/>
        <v>#DIV/0!</v>
      </c>
    </row>
    <row r="2796" spans="1:10" x14ac:dyDescent="0.25">
      <c r="A2796" s="79"/>
      <c r="B2796" s="79"/>
      <c r="C2796" s="43">
        <v>6.7863008188921298E-2</v>
      </c>
      <c r="D2796" s="43">
        <v>6.7863008188921298E-2</v>
      </c>
      <c r="E2796" s="43">
        <v>0</v>
      </c>
      <c r="F2796" s="43">
        <v>0</v>
      </c>
      <c r="G2796" s="43">
        <v>0.16666666666666599</v>
      </c>
      <c r="H2796" s="43">
        <v>28</v>
      </c>
      <c r="I2796" s="43">
        <v>868</v>
      </c>
      <c r="J2796" s="43">
        <f t="shared" si="43"/>
        <v>0.40717804913352945</v>
      </c>
    </row>
    <row r="2797" spans="1:10" x14ac:dyDescent="0.25">
      <c r="A2797" s="79"/>
      <c r="B2797" s="79"/>
      <c r="C2797" s="43">
        <v>6.7818798344941006E-2</v>
      </c>
      <c r="D2797" s="43">
        <v>6.7818798344941006E-2</v>
      </c>
      <c r="E2797" s="43">
        <v>0</v>
      </c>
      <c r="F2797" s="43">
        <v>0</v>
      </c>
      <c r="G2797" s="43">
        <v>0</v>
      </c>
      <c r="H2797" s="43">
        <v>26.3333333333333</v>
      </c>
      <c r="I2797" s="43">
        <v>983.76066505838003</v>
      </c>
      <c r="J2797" s="43" t="e">
        <f t="shared" si="43"/>
        <v>#DIV/0!</v>
      </c>
    </row>
    <row r="2798" spans="1:10" x14ac:dyDescent="0.25">
      <c r="A2798" s="79"/>
      <c r="B2798" s="79"/>
      <c r="C2798" s="43">
        <v>6.7818798344941006E-2</v>
      </c>
      <c r="D2798" s="43">
        <v>6.7818798344941006E-2</v>
      </c>
      <c r="E2798" s="43">
        <v>0</v>
      </c>
      <c r="F2798" s="43">
        <v>0</v>
      </c>
      <c r="G2798" s="43">
        <v>0</v>
      </c>
      <c r="H2798" s="43">
        <v>23.3333333333333</v>
      </c>
      <c r="I2798" s="43">
        <v>871.68666524160301</v>
      </c>
      <c r="J2798" s="43" t="e">
        <f t="shared" si="43"/>
        <v>#DIV/0!</v>
      </c>
    </row>
    <row r="2799" spans="1:10" x14ac:dyDescent="0.25">
      <c r="A2799" s="79"/>
      <c r="B2799" s="79"/>
      <c r="C2799" s="43">
        <v>6.7818798344940895E-2</v>
      </c>
      <c r="D2799" s="43">
        <v>6.7818798344940895E-2</v>
      </c>
      <c r="E2799" s="43">
        <v>0</v>
      </c>
      <c r="F2799" s="43">
        <v>0</v>
      </c>
      <c r="G2799" s="43">
        <v>0</v>
      </c>
      <c r="H2799" s="43">
        <v>17.3333333333333</v>
      </c>
      <c r="I2799" s="43">
        <v>647.53866560804795</v>
      </c>
      <c r="J2799" s="43" t="e">
        <f t="shared" si="43"/>
        <v>#DIV/0!</v>
      </c>
    </row>
    <row r="2800" spans="1:10" x14ac:dyDescent="0.25">
      <c r="A2800" s="79"/>
      <c r="B2800" s="79"/>
      <c r="C2800" s="43">
        <v>6.7419864237029503E-2</v>
      </c>
      <c r="D2800" s="43">
        <v>6.7419864237029503E-2</v>
      </c>
      <c r="E2800" s="43">
        <v>0</v>
      </c>
      <c r="F2800" s="43">
        <v>0</v>
      </c>
      <c r="G2800" s="43">
        <v>0</v>
      </c>
      <c r="H2800" s="43">
        <v>16.6666666666666</v>
      </c>
      <c r="I2800" s="43">
        <v>622.63333231543095</v>
      </c>
      <c r="J2800" s="43" t="e">
        <f t="shared" si="43"/>
        <v>#DIV/0!</v>
      </c>
    </row>
    <row r="2801" spans="1:10" x14ac:dyDescent="0.25">
      <c r="A2801" s="79"/>
      <c r="B2801" s="79"/>
      <c r="C2801" s="43">
        <v>6.7317417411843203E-2</v>
      </c>
      <c r="D2801" s="43">
        <v>0</v>
      </c>
      <c r="E2801" s="43">
        <v>6.7317417411843203E-2</v>
      </c>
      <c r="F2801" s="43">
        <v>0</v>
      </c>
      <c r="G2801" s="43">
        <v>0</v>
      </c>
      <c r="H2801" s="43">
        <v>16</v>
      </c>
      <c r="I2801" s="43">
        <v>672.41689644144299</v>
      </c>
      <c r="J2801" s="43" t="e">
        <f t="shared" si="43"/>
        <v>#DIV/0!</v>
      </c>
    </row>
    <row r="2802" spans="1:10" x14ac:dyDescent="0.25">
      <c r="A2802" s="79"/>
      <c r="B2802" s="79"/>
      <c r="C2802" s="43">
        <v>6.7020930129118195E-2</v>
      </c>
      <c r="D2802" s="43">
        <v>6.7020930129118195E-2</v>
      </c>
      <c r="E2802" s="43">
        <v>0</v>
      </c>
      <c r="F2802" s="43">
        <v>0</v>
      </c>
      <c r="G2802" s="43">
        <v>0</v>
      </c>
      <c r="H2802" s="43">
        <v>24.6666666666666</v>
      </c>
      <c r="I2802" s="43">
        <v>921.49733182683701</v>
      </c>
      <c r="J2802" s="43" t="e">
        <f t="shared" si="43"/>
        <v>#DIV/0!</v>
      </c>
    </row>
    <row r="2803" spans="1:10" x14ac:dyDescent="0.25">
      <c r="A2803" s="79"/>
      <c r="B2803" s="79"/>
      <c r="C2803" s="43">
        <v>6.6976677790859904E-2</v>
      </c>
      <c r="D2803" s="43">
        <v>6.6976677790859904E-2</v>
      </c>
      <c r="E2803" s="43">
        <v>0</v>
      </c>
      <c r="F2803" s="43">
        <v>0</v>
      </c>
      <c r="G2803" s="43">
        <v>1</v>
      </c>
      <c r="H2803" s="43">
        <v>20</v>
      </c>
      <c r="I2803" s="43">
        <v>746.66666666666595</v>
      </c>
      <c r="J2803" s="43">
        <f t="shared" si="43"/>
        <v>6.6976677790859904E-2</v>
      </c>
    </row>
    <row r="2804" spans="1:10" x14ac:dyDescent="0.25">
      <c r="A2804" s="79"/>
      <c r="B2804" s="79"/>
      <c r="C2804" s="43">
        <v>6.6958597466788505E-2</v>
      </c>
      <c r="D2804" s="43">
        <v>0</v>
      </c>
      <c r="E2804" s="43">
        <v>0</v>
      </c>
      <c r="F2804" s="43">
        <v>6.6958597466788505E-2</v>
      </c>
      <c r="G2804" s="43">
        <v>0</v>
      </c>
      <c r="H2804" s="43">
        <v>17.8333333333333</v>
      </c>
      <c r="I2804" s="43">
        <v>793.052997372086</v>
      </c>
      <c r="J2804" s="43" t="e">
        <f t="shared" si="43"/>
        <v>#DIV/0!</v>
      </c>
    </row>
    <row r="2805" spans="1:10" x14ac:dyDescent="0.25">
      <c r="A2805" s="79"/>
      <c r="B2805" s="79"/>
      <c r="C2805" s="43">
        <v>6.6958597466788505E-2</v>
      </c>
      <c r="D2805" s="43">
        <v>0</v>
      </c>
      <c r="E2805" s="43">
        <v>0</v>
      </c>
      <c r="F2805" s="43">
        <v>6.6958597466788505E-2</v>
      </c>
      <c r="G2805" s="43">
        <v>0</v>
      </c>
      <c r="H2805" s="43">
        <v>17.1666666666666</v>
      </c>
      <c r="I2805" s="43">
        <v>763.40615634883</v>
      </c>
      <c r="J2805" s="43" t="e">
        <f t="shared" si="43"/>
        <v>#DIV/0!</v>
      </c>
    </row>
    <row r="2806" spans="1:10" x14ac:dyDescent="0.25">
      <c r="A2806" s="79"/>
      <c r="B2806" s="79"/>
      <c r="C2806" s="43">
        <v>6.6868634629097604E-2</v>
      </c>
      <c r="D2806" s="43">
        <v>0</v>
      </c>
      <c r="E2806" s="43">
        <v>6.6868634629097604E-2</v>
      </c>
      <c r="F2806" s="43">
        <v>0</v>
      </c>
      <c r="G2806" s="43">
        <v>0</v>
      </c>
      <c r="H2806" s="43">
        <v>21.1666666666666</v>
      </c>
      <c r="I2806" s="43">
        <v>889.551519250659</v>
      </c>
      <c r="J2806" s="43" t="e">
        <f t="shared" si="43"/>
        <v>#DIV/0!</v>
      </c>
    </row>
    <row r="2807" spans="1:10" x14ac:dyDescent="0.25">
      <c r="A2807" s="79"/>
      <c r="B2807" s="79"/>
      <c r="C2807" s="43">
        <v>6.6649461693130602E-2</v>
      </c>
      <c r="D2807" s="43">
        <v>6.6649461693130602E-2</v>
      </c>
      <c r="E2807" s="43">
        <v>0</v>
      </c>
      <c r="F2807" s="43">
        <v>0</v>
      </c>
      <c r="G2807" s="43">
        <v>0.66666666666666596</v>
      </c>
      <c r="H2807" s="43">
        <v>28.5</v>
      </c>
      <c r="I2807" s="43">
        <v>723.55966665648702</v>
      </c>
      <c r="J2807" s="43">
        <f t="shared" si="43"/>
        <v>9.9974192539696013E-2</v>
      </c>
    </row>
    <row r="2808" spans="1:10" x14ac:dyDescent="0.25">
      <c r="A2808" s="79"/>
      <c r="B2808" s="79"/>
      <c r="C2808" s="43">
        <v>6.6634960047028999E-2</v>
      </c>
      <c r="D2808" s="43">
        <v>6.6634960047028999E-2</v>
      </c>
      <c r="E2808" s="43">
        <v>0</v>
      </c>
      <c r="F2808" s="43">
        <v>0</v>
      </c>
      <c r="G2808" s="43">
        <v>0.83333333333333304</v>
      </c>
      <c r="H2808" s="43">
        <v>26.6666666666666</v>
      </c>
      <c r="I2808" s="43">
        <v>1040</v>
      </c>
      <c r="J2808" s="43">
        <f t="shared" si="43"/>
        <v>7.9961952056434832E-2</v>
      </c>
    </row>
    <row r="2809" spans="1:10" x14ac:dyDescent="0.25">
      <c r="A2809" s="79"/>
      <c r="B2809" s="79"/>
      <c r="C2809" s="43">
        <v>6.6628894554467202E-2</v>
      </c>
      <c r="D2809" s="43">
        <v>6.6628894554467202E-2</v>
      </c>
      <c r="E2809" s="43">
        <v>0</v>
      </c>
      <c r="F2809" s="43">
        <v>0</v>
      </c>
      <c r="G2809" s="43">
        <v>0.16666666666666599</v>
      </c>
      <c r="H2809" s="43">
        <v>38</v>
      </c>
      <c r="I2809" s="43">
        <v>808.905333292617</v>
      </c>
      <c r="J2809" s="43">
        <f t="shared" si="43"/>
        <v>0.39977336732680485</v>
      </c>
    </row>
    <row r="2810" spans="1:10" x14ac:dyDescent="0.25">
      <c r="A2810" s="79"/>
      <c r="B2810" s="79"/>
      <c r="C2810" s="43">
        <v>6.6621996021206706E-2</v>
      </c>
      <c r="D2810" s="43">
        <v>6.6621996021206706E-2</v>
      </c>
      <c r="E2810" s="43">
        <v>0</v>
      </c>
      <c r="F2810" s="43">
        <v>0</v>
      </c>
      <c r="G2810" s="43">
        <v>0</v>
      </c>
      <c r="H2810" s="43">
        <v>23.3333333333333</v>
      </c>
      <c r="I2810" s="43">
        <v>871.68666524160301</v>
      </c>
      <c r="J2810" s="43" t="e">
        <f t="shared" si="43"/>
        <v>#DIV/0!</v>
      </c>
    </row>
    <row r="2811" spans="1:10" x14ac:dyDescent="0.25">
      <c r="A2811" s="79"/>
      <c r="B2811" s="79"/>
      <c r="C2811" s="43">
        <v>6.6621996021206706E-2</v>
      </c>
      <c r="D2811" s="43">
        <v>6.6621996021206706E-2</v>
      </c>
      <c r="E2811" s="43">
        <v>0</v>
      </c>
      <c r="F2811" s="43">
        <v>0</v>
      </c>
      <c r="G2811" s="43">
        <v>0</v>
      </c>
      <c r="H2811" s="43">
        <v>17.5</v>
      </c>
      <c r="I2811" s="43">
        <v>653.76499893120297</v>
      </c>
      <c r="J2811" s="43" t="e">
        <f t="shared" si="43"/>
        <v>#DIV/0!</v>
      </c>
    </row>
    <row r="2812" spans="1:10" x14ac:dyDescent="0.25">
      <c r="A2812" s="79"/>
      <c r="B2812" s="79"/>
      <c r="C2812" s="43">
        <v>6.6483713796811394E-2</v>
      </c>
      <c r="D2812" s="43">
        <v>0</v>
      </c>
      <c r="E2812" s="43">
        <v>0</v>
      </c>
      <c r="F2812" s="43">
        <v>6.6483713796811394E-2</v>
      </c>
      <c r="G2812" s="43">
        <v>0</v>
      </c>
      <c r="H2812" s="43">
        <v>16.1666666666666</v>
      </c>
      <c r="I2812" s="43">
        <v>718.93589481394702</v>
      </c>
      <c r="J2812" s="43" t="e">
        <f t="shared" si="43"/>
        <v>#DIV/0!</v>
      </c>
    </row>
    <row r="2813" spans="1:10" x14ac:dyDescent="0.25">
      <c r="A2813" s="79"/>
      <c r="B2813" s="79"/>
      <c r="C2813" s="43">
        <v>6.6483713796811297E-2</v>
      </c>
      <c r="D2813" s="43">
        <v>0</v>
      </c>
      <c r="E2813" s="43">
        <v>0</v>
      </c>
      <c r="F2813" s="43">
        <v>6.6483713796811297E-2</v>
      </c>
      <c r="G2813" s="43">
        <v>0</v>
      </c>
      <c r="H2813" s="43">
        <v>15.3333333333333</v>
      </c>
      <c r="I2813" s="43">
        <v>681.87734353487701</v>
      </c>
      <c r="J2813" s="43" t="e">
        <f t="shared" si="43"/>
        <v>#DIV/0!</v>
      </c>
    </row>
    <row r="2814" spans="1:10" x14ac:dyDescent="0.25">
      <c r="A2814" s="79"/>
      <c r="B2814" s="79"/>
      <c r="C2814" s="43">
        <v>6.6419851846352004E-2</v>
      </c>
      <c r="D2814" s="43">
        <v>0</v>
      </c>
      <c r="E2814" s="43">
        <v>6.6419851846352004E-2</v>
      </c>
      <c r="F2814" s="43">
        <v>0</v>
      </c>
      <c r="G2814" s="43">
        <v>0</v>
      </c>
      <c r="H2814" s="43">
        <v>18.8333333333333</v>
      </c>
      <c r="I2814" s="43">
        <v>791.49072185294801</v>
      </c>
      <c r="J2814" s="43" t="e">
        <f t="shared" si="43"/>
        <v>#DIV/0!</v>
      </c>
    </row>
    <row r="2815" spans="1:10" x14ac:dyDescent="0.25">
      <c r="A2815" s="79"/>
      <c r="B2815" s="79"/>
      <c r="C2815" s="43">
        <v>6.6419851846352004E-2</v>
      </c>
      <c r="D2815" s="43">
        <v>0</v>
      </c>
      <c r="E2815" s="43">
        <v>6.6419851846352004E-2</v>
      </c>
      <c r="F2815" s="43">
        <v>0</v>
      </c>
      <c r="G2815" s="43">
        <v>0</v>
      </c>
      <c r="H2815" s="43">
        <v>21.6666666666666</v>
      </c>
      <c r="I2815" s="43">
        <v>910.56454726445395</v>
      </c>
      <c r="J2815" s="43" t="e">
        <f t="shared" si="43"/>
        <v>#DIV/0!</v>
      </c>
    </row>
    <row r="2816" spans="1:10" x14ac:dyDescent="0.25">
      <c r="A2816" s="79"/>
      <c r="B2816" s="79"/>
      <c r="C2816" s="43">
        <v>6.62230619132953E-2</v>
      </c>
      <c r="D2816" s="43">
        <v>6.62230619132953E-2</v>
      </c>
      <c r="E2816" s="43">
        <v>0</v>
      </c>
      <c r="F2816" s="43">
        <v>0</v>
      </c>
      <c r="G2816" s="43">
        <v>0</v>
      </c>
      <c r="H2816" s="43">
        <v>22.5</v>
      </c>
      <c r="I2816" s="43">
        <v>840.55499862583099</v>
      </c>
      <c r="J2816" s="43" t="e">
        <f t="shared" si="43"/>
        <v>#DIV/0!</v>
      </c>
    </row>
    <row r="2817" spans="1:10" x14ac:dyDescent="0.25">
      <c r="A2817" s="79"/>
      <c r="B2817" s="79"/>
      <c r="C2817" s="43">
        <v>6.6008830126834103E-2</v>
      </c>
      <c r="D2817" s="43">
        <v>0</v>
      </c>
      <c r="E2817" s="43">
        <v>0</v>
      </c>
      <c r="F2817" s="43">
        <v>6.6008830126834103E-2</v>
      </c>
      <c r="G2817" s="43">
        <v>0</v>
      </c>
      <c r="H2817" s="43">
        <v>18</v>
      </c>
      <c r="I2817" s="43">
        <v>800.46470762789897</v>
      </c>
      <c r="J2817" s="43" t="e">
        <f t="shared" si="43"/>
        <v>#DIV/0!</v>
      </c>
    </row>
    <row r="2818" spans="1:10" x14ac:dyDescent="0.25">
      <c r="A2818" s="79"/>
      <c r="B2818" s="79"/>
      <c r="C2818" s="43">
        <v>6.5982729239602605E-2</v>
      </c>
      <c r="D2818" s="43">
        <v>0</v>
      </c>
      <c r="E2818" s="43">
        <v>4.4878278274562098E-4</v>
      </c>
      <c r="F2818" s="43">
        <v>6.5533946456857006E-2</v>
      </c>
      <c r="G2818" s="43">
        <v>0</v>
      </c>
      <c r="H2818" s="43">
        <v>6.5</v>
      </c>
      <c r="I2818" s="43">
        <v>288.64933239219198</v>
      </c>
      <c r="J2818" s="43" t="e">
        <f t="shared" si="43"/>
        <v>#DIV/0!</v>
      </c>
    </row>
    <row r="2819" spans="1:10" x14ac:dyDescent="0.25">
      <c r="A2819" s="79"/>
      <c r="B2819" s="79"/>
      <c r="C2819" s="43">
        <v>6.5617810624248707E-2</v>
      </c>
      <c r="D2819" s="43">
        <v>2.94197620079431E-2</v>
      </c>
      <c r="E2819" s="43">
        <v>5.8341761756930798E-3</v>
      </c>
      <c r="F2819" s="43">
        <v>3.0363872440612501E-2</v>
      </c>
      <c r="G2819" s="43">
        <v>1</v>
      </c>
      <c r="H2819" s="43">
        <v>19.8333333333333</v>
      </c>
      <c r="I2819" s="43">
        <v>860.79158549388706</v>
      </c>
      <c r="J2819" s="43">
        <f t="shared" ref="J2819:J2882" si="44">C2819/G2819</f>
        <v>6.5617810624248707E-2</v>
      </c>
    </row>
    <row r="2820" spans="1:10" x14ac:dyDescent="0.25">
      <c r="A2820" s="79"/>
      <c r="B2820" s="79"/>
      <c r="C2820" s="43">
        <v>6.5425193697472406E-2</v>
      </c>
      <c r="D2820" s="43">
        <v>6.5425193697472406E-2</v>
      </c>
      <c r="E2820" s="43">
        <v>0</v>
      </c>
      <c r="F2820" s="43">
        <v>0</v>
      </c>
      <c r="G2820" s="43">
        <v>0</v>
      </c>
      <c r="H2820" s="43">
        <v>17.5</v>
      </c>
      <c r="I2820" s="43">
        <v>653.76499893120297</v>
      </c>
      <c r="J2820" s="43" t="e">
        <f t="shared" si="44"/>
        <v>#DIV/0!</v>
      </c>
    </row>
    <row r="2821" spans="1:10" x14ac:dyDescent="0.25">
      <c r="A2821" s="79"/>
      <c r="B2821" s="79"/>
      <c r="C2821" s="43">
        <v>6.5138437414047595E-2</v>
      </c>
      <c r="D2821" s="43">
        <v>1.5719016216222199E-2</v>
      </c>
      <c r="E2821" s="43">
        <v>0</v>
      </c>
      <c r="F2821" s="43">
        <v>4.94194211978254E-2</v>
      </c>
      <c r="G2821" s="43">
        <v>0.16666666666666599</v>
      </c>
      <c r="H2821" s="43">
        <v>28</v>
      </c>
      <c r="I2821" s="43">
        <v>858.70261534883298</v>
      </c>
      <c r="J2821" s="43">
        <f t="shared" si="44"/>
        <v>0.39083062448428718</v>
      </c>
    </row>
    <row r="2822" spans="1:10" x14ac:dyDescent="0.25">
      <c r="A2822" s="79"/>
      <c r="B2822" s="79"/>
      <c r="C2822" s="43">
        <v>6.5073503498115096E-2</v>
      </c>
      <c r="D2822" s="43">
        <v>0</v>
      </c>
      <c r="E2822" s="43">
        <v>6.5073503498115096E-2</v>
      </c>
      <c r="F2822" s="43">
        <v>0</v>
      </c>
      <c r="G2822" s="43">
        <v>0</v>
      </c>
      <c r="H2822" s="43">
        <v>7.1666666666666599</v>
      </c>
      <c r="I2822" s="43">
        <v>301.18673486439701</v>
      </c>
      <c r="J2822" s="43" t="e">
        <f t="shared" si="44"/>
        <v>#DIV/0!</v>
      </c>
    </row>
    <row r="2823" spans="1:10" x14ac:dyDescent="0.25">
      <c r="A2823" s="79"/>
      <c r="B2823" s="79"/>
      <c r="C2823" s="43">
        <v>6.5059062786879701E-2</v>
      </c>
      <c r="D2823" s="43">
        <v>0</v>
      </c>
      <c r="E2823" s="43">
        <v>0</v>
      </c>
      <c r="F2823" s="43">
        <v>6.5059062786879701E-2</v>
      </c>
      <c r="G2823" s="43">
        <v>0</v>
      </c>
      <c r="H2823" s="43">
        <v>16.6666666666666</v>
      </c>
      <c r="I2823" s="43">
        <v>741.17102558138799</v>
      </c>
      <c r="J2823" s="43" t="e">
        <f t="shared" si="44"/>
        <v>#DIV/0!</v>
      </c>
    </row>
    <row r="2824" spans="1:10" x14ac:dyDescent="0.25">
      <c r="A2824" s="79"/>
      <c r="B2824" s="79"/>
      <c r="C2824" s="43">
        <v>6.5026259589561E-2</v>
      </c>
      <c r="D2824" s="43">
        <v>6.5026259589561E-2</v>
      </c>
      <c r="E2824" s="43">
        <v>0</v>
      </c>
      <c r="F2824" s="43">
        <v>0</v>
      </c>
      <c r="G2824" s="43">
        <v>0</v>
      </c>
      <c r="H2824" s="43">
        <v>9.3333333333333304</v>
      </c>
      <c r="I2824" s="43">
        <v>348.674666096642</v>
      </c>
      <c r="J2824" s="43" t="e">
        <f t="shared" si="44"/>
        <v>#DIV/0!</v>
      </c>
    </row>
    <row r="2825" spans="1:10" x14ac:dyDescent="0.25">
      <c r="A2825" s="79"/>
      <c r="B2825" s="79"/>
      <c r="C2825" s="43">
        <v>6.5026259589561E-2</v>
      </c>
      <c r="D2825" s="43">
        <v>6.5026259589561E-2</v>
      </c>
      <c r="E2825" s="43">
        <v>0</v>
      </c>
      <c r="F2825" s="43">
        <v>0</v>
      </c>
      <c r="G2825" s="43">
        <v>0</v>
      </c>
      <c r="H2825" s="43">
        <v>16.8333333333333</v>
      </c>
      <c r="I2825" s="43">
        <v>628.85966563858506</v>
      </c>
      <c r="J2825" s="43" t="e">
        <f t="shared" si="44"/>
        <v>#DIV/0!</v>
      </c>
    </row>
    <row r="2826" spans="1:10" x14ac:dyDescent="0.25">
      <c r="A2826" s="79"/>
      <c r="B2826" s="79"/>
      <c r="C2826" s="43">
        <v>6.4627325481649595E-2</v>
      </c>
      <c r="D2826" s="43">
        <v>6.4627325481649595E-2</v>
      </c>
      <c r="E2826" s="43">
        <v>0</v>
      </c>
      <c r="F2826" s="43">
        <v>0</v>
      </c>
      <c r="G2826" s="43">
        <v>0</v>
      </c>
      <c r="H2826" s="43">
        <v>16.1666666666666</v>
      </c>
      <c r="I2826" s="43">
        <v>603.95433234596806</v>
      </c>
      <c r="J2826" s="43" t="e">
        <f t="shared" si="44"/>
        <v>#DIV/0!</v>
      </c>
    </row>
    <row r="2827" spans="1:10" x14ac:dyDescent="0.25">
      <c r="A2827" s="79"/>
      <c r="B2827" s="79"/>
      <c r="C2827" s="43">
        <v>6.46005861255875E-2</v>
      </c>
      <c r="D2827" s="43">
        <v>6.46005861255875E-2</v>
      </c>
      <c r="E2827" s="43">
        <v>0</v>
      </c>
      <c r="F2827" s="43">
        <v>0</v>
      </c>
      <c r="G2827" s="43">
        <v>0.16666666666666599</v>
      </c>
      <c r="H2827" s="43">
        <v>19.5</v>
      </c>
      <c r="I2827" s="43">
        <v>798.53266603556801</v>
      </c>
      <c r="J2827" s="43">
        <f t="shared" si="44"/>
        <v>0.38760351675352656</v>
      </c>
    </row>
    <row r="2828" spans="1:10" x14ac:dyDescent="0.25">
      <c r="A2828" s="79"/>
      <c r="B2828" s="79"/>
      <c r="C2828" s="43">
        <v>6.4584179116902396E-2</v>
      </c>
      <c r="D2828" s="43">
        <v>0</v>
      </c>
      <c r="E2828" s="43">
        <v>0</v>
      </c>
      <c r="F2828" s="43">
        <v>6.4584179116902396E-2</v>
      </c>
      <c r="G2828" s="43">
        <v>0</v>
      </c>
      <c r="H2828" s="43">
        <v>18</v>
      </c>
      <c r="I2828" s="43">
        <v>800.46470762789897</v>
      </c>
      <c r="J2828" s="43" t="e">
        <f t="shared" si="44"/>
        <v>#DIV/0!</v>
      </c>
    </row>
    <row r="2829" spans="1:10" x14ac:dyDescent="0.25">
      <c r="A2829" s="79"/>
      <c r="B2829" s="79"/>
      <c r="C2829" s="43">
        <v>6.4228391373738203E-2</v>
      </c>
      <c r="D2829" s="43">
        <v>6.4228391373738203E-2</v>
      </c>
      <c r="E2829" s="43">
        <v>0</v>
      </c>
      <c r="F2829" s="43">
        <v>0</v>
      </c>
      <c r="G2829" s="43">
        <v>0</v>
      </c>
      <c r="H2829" s="43">
        <v>21</v>
      </c>
      <c r="I2829" s="43">
        <v>784.51799871744299</v>
      </c>
      <c r="J2829" s="43" t="e">
        <f t="shared" si="44"/>
        <v>#DIV/0!</v>
      </c>
    </row>
    <row r="2830" spans="1:10" x14ac:dyDescent="0.25">
      <c r="A2830" s="79"/>
      <c r="B2830" s="79"/>
      <c r="C2830" s="43">
        <v>6.4175937932623897E-2</v>
      </c>
      <c r="D2830" s="43">
        <v>0</v>
      </c>
      <c r="E2830" s="43">
        <v>6.4175937932623897E-2</v>
      </c>
      <c r="F2830" s="43">
        <v>0</v>
      </c>
      <c r="G2830" s="43">
        <v>0</v>
      </c>
      <c r="H2830" s="43">
        <v>21.3333333333333</v>
      </c>
      <c r="I2830" s="43">
        <v>896.55586192192402</v>
      </c>
      <c r="J2830" s="43" t="e">
        <f t="shared" si="44"/>
        <v>#DIV/0!</v>
      </c>
    </row>
    <row r="2831" spans="1:10" x14ac:dyDescent="0.25">
      <c r="A2831" s="79"/>
      <c r="B2831" s="79"/>
      <c r="C2831" s="43">
        <v>6.4109295446925202E-2</v>
      </c>
      <c r="D2831" s="43">
        <v>0</v>
      </c>
      <c r="E2831" s="43">
        <v>0</v>
      </c>
      <c r="F2831" s="43">
        <v>6.4109295446925202E-2</v>
      </c>
      <c r="G2831" s="43">
        <v>0</v>
      </c>
      <c r="H2831" s="43">
        <v>17.1666666666666</v>
      </c>
      <c r="I2831" s="43">
        <v>763.40615634883</v>
      </c>
      <c r="J2831" s="43" t="e">
        <f t="shared" si="44"/>
        <v>#DIV/0!</v>
      </c>
    </row>
    <row r="2832" spans="1:10" x14ac:dyDescent="0.25">
      <c r="A2832" s="79"/>
      <c r="B2832" s="79"/>
      <c r="C2832" s="43">
        <v>6.3961702066603093E-2</v>
      </c>
      <c r="D2832" s="43">
        <v>6.3961702066603093E-2</v>
      </c>
      <c r="E2832" s="43">
        <v>0</v>
      </c>
      <c r="F2832" s="43">
        <v>0</v>
      </c>
      <c r="G2832" s="43">
        <v>0.16666666666666599</v>
      </c>
      <c r="H2832" s="43">
        <v>28</v>
      </c>
      <c r="I2832" s="43">
        <v>866.54899905335105</v>
      </c>
      <c r="J2832" s="43">
        <f t="shared" si="44"/>
        <v>0.38377021239962011</v>
      </c>
    </row>
    <row r="2833" spans="1:10" x14ac:dyDescent="0.25">
      <c r="A2833" s="79"/>
      <c r="B2833" s="79"/>
      <c r="C2833" s="43">
        <v>6.3901218096381607E-2</v>
      </c>
      <c r="D2833" s="43">
        <v>6.3901218096381607E-2</v>
      </c>
      <c r="E2833" s="43">
        <v>0</v>
      </c>
      <c r="F2833" s="43">
        <v>0</v>
      </c>
      <c r="G2833" s="43">
        <v>0.33333333333333298</v>
      </c>
      <c r="H2833" s="43">
        <v>13</v>
      </c>
      <c r="I2833" s="43">
        <v>572</v>
      </c>
      <c r="J2833" s="43">
        <f t="shared" si="44"/>
        <v>0.19170365428914501</v>
      </c>
    </row>
    <row r="2834" spans="1:10" x14ac:dyDescent="0.25">
      <c r="A2834" s="79"/>
      <c r="B2834" s="79"/>
      <c r="C2834" s="43">
        <v>6.3829457265826797E-2</v>
      </c>
      <c r="D2834" s="43">
        <v>6.3829457265826797E-2</v>
      </c>
      <c r="E2834" s="43">
        <v>0</v>
      </c>
      <c r="F2834" s="43">
        <v>0</v>
      </c>
      <c r="G2834" s="43">
        <v>0</v>
      </c>
      <c r="H2834" s="43">
        <v>22.1666666666666</v>
      </c>
      <c r="I2834" s="43">
        <v>828.102331979523</v>
      </c>
      <c r="J2834" s="43" t="e">
        <f t="shared" si="44"/>
        <v>#DIV/0!</v>
      </c>
    </row>
    <row r="2835" spans="1:10" x14ac:dyDescent="0.25">
      <c r="A2835" s="79"/>
      <c r="B2835" s="79"/>
      <c r="C2835" s="43">
        <v>6.38294572658267E-2</v>
      </c>
      <c r="D2835" s="43">
        <v>6.38294572658267E-2</v>
      </c>
      <c r="E2835" s="43">
        <v>0</v>
      </c>
      <c r="F2835" s="43">
        <v>0</v>
      </c>
      <c r="G2835" s="43">
        <v>0</v>
      </c>
      <c r="H2835" s="43">
        <v>18.3333333333333</v>
      </c>
      <c r="I2835" s="43">
        <v>684.89666554697396</v>
      </c>
      <c r="J2835" s="43" t="e">
        <f t="shared" si="44"/>
        <v>#DIV/0!</v>
      </c>
    </row>
    <row r="2836" spans="1:10" x14ac:dyDescent="0.25">
      <c r="A2836" s="79"/>
      <c r="B2836" s="79"/>
      <c r="C2836" s="43">
        <v>6.3696637757083105E-2</v>
      </c>
      <c r="D2836" s="43">
        <v>2.88324346357337E-3</v>
      </c>
      <c r="E2836" s="43">
        <v>0</v>
      </c>
      <c r="F2836" s="43">
        <v>6.0813394293509702E-2</v>
      </c>
      <c r="G2836" s="43">
        <v>0.16666666666666599</v>
      </c>
      <c r="H2836" s="43">
        <v>15.8333333333333</v>
      </c>
      <c r="I2836" s="43">
        <v>704.90708199999403</v>
      </c>
      <c r="J2836" s="43">
        <f t="shared" si="44"/>
        <v>0.38217982654250016</v>
      </c>
    </row>
    <row r="2837" spans="1:10" x14ac:dyDescent="0.25">
      <c r="A2837" s="79"/>
      <c r="B2837" s="79"/>
      <c r="C2837" s="43">
        <v>6.3634411776947994E-2</v>
      </c>
      <c r="D2837" s="43">
        <v>0</v>
      </c>
      <c r="E2837" s="43">
        <v>0</v>
      </c>
      <c r="F2837" s="43">
        <v>6.3634411776947994E-2</v>
      </c>
      <c r="G2837" s="43">
        <v>0</v>
      </c>
      <c r="H2837" s="43">
        <v>11.6666666666666</v>
      </c>
      <c r="I2837" s="43">
        <v>518.81971790697196</v>
      </c>
      <c r="J2837" s="43" t="e">
        <f t="shared" si="44"/>
        <v>#DIV/0!</v>
      </c>
    </row>
    <row r="2838" spans="1:10" x14ac:dyDescent="0.25">
      <c r="A2838" s="79"/>
      <c r="B2838" s="79"/>
      <c r="C2838" s="43">
        <v>6.3634411776947994E-2</v>
      </c>
      <c r="D2838" s="43">
        <v>0</v>
      </c>
      <c r="E2838" s="43">
        <v>0</v>
      </c>
      <c r="F2838" s="43">
        <v>6.3634411776947994E-2</v>
      </c>
      <c r="G2838" s="43">
        <v>0</v>
      </c>
      <c r="H2838" s="43">
        <v>16.5</v>
      </c>
      <c r="I2838" s="43">
        <v>733.75931532557399</v>
      </c>
      <c r="J2838" s="43" t="e">
        <f t="shared" si="44"/>
        <v>#DIV/0!</v>
      </c>
    </row>
    <row r="2839" spans="1:10" x14ac:dyDescent="0.25">
      <c r="A2839" s="79"/>
      <c r="B2839" s="79"/>
      <c r="C2839" s="43">
        <v>6.3430523157915294E-2</v>
      </c>
      <c r="D2839" s="43">
        <v>6.3430523157915294E-2</v>
      </c>
      <c r="E2839" s="43">
        <v>0</v>
      </c>
      <c r="F2839" s="43">
        <v>0</v>
      </c>
      <c r="G2839" s="43">
        <v>0</v>
      </c>
      <c r="H2839" s="43">
        <v>18.1666666666666</v>
      </c>
      <c r="I2839" s="43">
        <v>678.67033222381997</v>
      </c>
      <c r="J2839" s="43" t="e">
        <f t="shared" si="44"/>
        <v>#DIV/0!</v>
      </c>
    </row>
    <row r="2840" spans="1:10" x14ac:dyDescent="0.25">
      <c r="A2840" s="79"/>
      <c r="B2840" s="79"/>
      <c r="C2840" s="43">
        <v>6.3430523157915294E-2</v>
      </c>
      <c r="D2840" s="43">
        <v>6.3430523157915294E-2</v>
      </c>
      <c r="E2840" s="43">
        <v>0</v>
      </c>
      <c r="F2840" s="43">
        <v>0</v>
      </c>
      <c r="G2840" s="43">
        <v>0</v>
      </c>
      <c r="H2840" s="43">
        <v>18.8333333333333</v>
      </c>
      <c r="I2840" s="43">
        <v>703.57566551643697</v>
      </c>
      <c r="J2840" s="43" t="e">
        <f t="shared" si="44"/>
        <v>#DIV/0!</v>
      </c>
    </row>
    <row r="2841" spans="1:10" x14ac:dyDescent="0.25">
      <c r="A2841" s="79"/>
      <c r="B2841" s="79"/>
      <c r="C2841" s="43">
        <v>6.3377962801140497E-2</v>
      </c>
      <c r="D2841" s="43">
        <v>6.3377962801140497E-2</v>
      </c>
      <c r="E2841" s="43">
        <v>0</v>
      </c>
      <c r="F2841" s="43">
        <v>0</v>
      </c>
      <c r="G2841" s="43">
        <v>0.33333333333333298</v>
      </c>
      <c r="H2841" s="43">
        <v>18.5</v>
      </c>
      <c r="I2841" s="43">
        <v>796.66666666666595</v>
      </c>
      <c r="J2841" s="43">
        <f t="shared" si="44"/>
        <v>0.19013388840342169</v>
      </c>
    </row>
    <row r="2842" spans="1:10" x14ac:dyDescent="0.25">
      <c r="A2842" s="79"/>
      <c r="B2842" s="79"/>
      <c r="C2842" s="43">
        <v>6.3189569536842599E-2</v>
      </c>
      <c r="D2842" s="43">
        <v>6.3189569536842599E-2</v>
      </c>
      <c r="E2842" s="43">
        <v>0</v>
      </c>
      <c r="F2842" s="43">
        <v>0</v>
      </c>
      <c r="G2842" s="43">
        <v>0.16666666666666599</v>
      </c>
      <c r="H2842" s="43">
        <v>33.5</v>
      </c>
      <c r="I2842" s="43">
        <v>706.22633332315399</v>
      </c>
      <c r="J2842" s="43">
        <f t="shared" si="44"/>
        <v>0.37913741722105715</v>
      </c>
    </row>
    <row r="2843" spans="1:10" x14ac:dyDescent="0.25">
      <c r="A2843" s="79"/>
      <c r="B2843" s="79"/>
      <c r="C2843" s="43">
        <v>6.31595281069708E-2</v>
      </c>
      <c r="D2843" s="43">
        <v>0</v>
      </c>
      <c r="E2843" s="43">
        <v>0</v>
      </c>
      <c r="F2843" s="43">
        <v>6.31595281069708E-2</v>
      </c>
      <c r="G2843" s="43">
        <v>0</v>
      </c>
      <c r="H2843" s="43">
        <v>18.8333333333333</v>
      </c>
      <c r="I2843" s="43">
        <v>837.52325890696898</v>
      </c>
      <c r="J2843" s="43" t="e">
        <f t="shared" si="44"/>
        <v>#DIV/0!</v>
      </c>
    </row>
    <row r="2844" spans="1:10" x14ac:dyDescent="0.25">
      <c r="A2844" s="79"/>
      <c r="B2844" s="79"/>
      <c r="C2844" s="43">
        <v>6.3159528106970703E-2</v>
      </c>
      <c r="D2844" s="43">
        <v>0</v>
      </c>
      <c r="E2844" s="43">
        <v>0</v>
      </c>
      <c r="F2844" s="43">
        <v>6.3159528106970703E-2</v>
      </c>
      <c r="G2844" s="43">
        <v>0</v>
      </c>
      <c r="H2844" s="43">
        <v>20</v>
      </c>
      <c r="I2844" s="43">
        <v>889.40523069766596</v>
      </c>
      <c r="J2844" s="43" t="e">
        <f t="shared" si="44"/>
        <v>#DIV/0!</v>
      </c>
    </row>
    <row r="2845" spans="1:10" x14ac:dyDescent="0.25">
      <c r="A2845" s="79"/>
      <c r="B2845" s="79"/>
      <c r="C2845" s="43">
        <v>6.2945158714066904E-2</v>
      </c>
      <c r="D2845" s="43">
        <v>3.1235137522044799E-2</v>
      </c>
      <c r="E2845" s="43">
        <v>0</v>
      </c>
      <c r="F2845" s="43">
        <v>3.1710021192022E-2</v>
      </c>
      <c r="G2845" s="43">
        <v>0.33333333333333298</v>
      </c>
      <c r="H2845" s="43">
        <v>23.5</v>
      </c>
      <c r="I2845" s="43">
        <v>765.74504358914703</v>
      </c>
      <c r="J2845" s="43">
        <f t="shared" si="44"/>
        <v>0.18883547614220092</v>
      </c>
    </row>
    <row r="2846" spans="1:10" x14ac:dyDescent="0.25">
      <c r="A2846" s="79"/>
      <c r="B2846" s="79"/>
      <c r="C2846" s="43">
        <v>6.28760648648891E-2</v>
      </c>
      <c r="D2846" s="43">
        <v>0</v>
      </c>
      <c r="E2846" s="43">
        <v>5.8209481925697998E-2</v>
      </c>
      <c r="F2846" s="43">
        <v>4.6665829391909696E-3</v>
      </c>
      <c r="G2846" s="43">
        <v>0.16666666666666599</v>
      </c>
      <c r="H2846" s="43">
        <v>34.8333333333333</v>
      </c>
      <c r="I2846" s="43">
        <v>801.16666666666595</v>
      </c>
      <c r="J2846" s="43">
        <f t="shared" si="44"/>
        <v>0.37725638918933613</v>
      </c>
    </row>
    <row r="2847" spans="1:10" x14ac:dyDescent="0.25">
      <c r="A2847" s="79"/>
      <c r="B2847" s="79"/>
      <c r="C2847" s="43">
        <v>6.2811992787920698E-2</v>
      </c>
      <c r="D2847" s="43">
        <v>6.2811992787920698E-2</v>
      </c>
      <c r="E2847" s="43">
        <v>0</v>
      </c>
      <c r="F2847" s="43">
        <v>0</v>
      </c>
      <c r="G2847" s="43">
        <v>0.16666666666666599</v>
      </c>
      <c r="H2847" s="43">
        <v>17.6666666666666</v>
      </c>
      <c r="I2847" s="43">
        <v>600.66666666666595</v>
      </c>
      <c r="J2847" s="43">
        <f t="shared" si="44"/>
        <v>0.37687195672752571</v>
      </c>
    </row>
    <row r="2848" spans="1:10" x14ac:dyDescent="0.25">
      <c r="A2848" s="79"/>
      <c r="B2848" s="79"/>
      <c r="C2848" s="43">
        <v>6.2632654942092497E-2</v>
      </c>
      <c r="D2848" s="43">
        <v>6.2632654942092497E-2</v>
      </c>
      <c r="E2848" s="43">
        <v>0</v>
      </c>
      <c r="F2848" s="43">
        <v>0</v>
      </c>
      <c r="G2848" s="43">
        <v>0</v>
      </c>
      <c r="H2848" s="43">
        <v>20</v>
      </c>
      <c r="I2848" s="43">
        <v>747.15999877851698</v>
      </c>
      <c r="J2848" s="43" t="e">
        <f t="shared" si="44"/>
        <v>#DIV/0!</v>
      </c>
    </row>
    <row r="2849" spans="1:10" x14ac:dyDescent="0.25">
      <c r="A2849" s="79"/>
      <c r="B2849" s="79"/>
      <c r="C2849" s="43">
        <v>6.24916324030792E-2</v>
      </c>
      <c r="D2849" s="43">
        <v>6.24916324030792E-2</v>
      </c>
      <c r="E2849" s="43">
        <v>0</v>
      </c>
      <c r="F2849" s="43">
        <v>0</v>
      </c>
      <c r="G2849" s="43">
        <v>0.16666666666666599</v>
      </c>
      <c r="H2849" s="43">
        <v>18.1666666666666</v>
      </c>
      <c r="I2849" s="43">
        <v>799.33333333333303</v>
      </c>
      <c r="J2849" s="43">
        <f t="shared" si="44"/>
        <v>0.3749497944184767</v>
      </c>
    </row>
    <row r="2850" spans="1:10" x14ac:dyDescent="0.25">
      <c r="A2850" s="79"/>
      <c r="B2850" s="79"/>
      <c r="C2850" s="43">
        <v>6.2209760767016301E-2</v>
      </c>
      <c r="D2850" s="43">
        <v>0</v>
      </c>
      <c r="E2850" s="43">
        <v>0</v>
      </c>
      <c r="F2850" s="43">
        <v>6.2209760767016301E-2</v>
      </c>
      <c r="G2850" s="43">
        <v>0</v>
      </c>
      <c r="H2850" s="43">
        <v>14.3333333333333</v>
      </c>
      <c r="I2850" s="43">
        <v>637.40708199999403</v>
      </c>
      <c r="J2850" s="43" t="e">
        <f t="shared" si="44"/>
        <v>#DIV/0!</v>
      </c>
    </row>
    <row r="2851" spans="1:10" x14ac:dyDescent="0.25">
      <c r="A2851" s="79"/>
      <c r="B2851" s="79"/>
      <c r="C2851" s="43">
        <v>6.2139235979753599E-2</v>
      </c>
      <c r="D2851" s="43">
        <v>6.2139235979753599E-2</v>
      </c>
      <c r="E2851" s="43">
        <v>0</v>
      </c>
      <c r="F2851" s="43">
        <v>0</v>
      </c>
      <c r="G2851" s="43">
        <v>0.16666666666666599</v>
      </c>
      <c r="H2851" s="43">
        <v>31.1666666666666</v>
      </c>
      <c r="I2851" s="43">
        <v>716.83333333333303</v>
      </c>
      <c r="J2851" s="43">
        <f t="shared" si="44"/>
        <v>0.37283541587852309</v>
      </c>
    </row>
    <row r="2852" spans="1:10" x14ac:dyDescent="0.25">
      <c r="A2852" s="79"/>
      <c r="B2852" s="79"/>
      <c r="C2852" s="43">
        <v>6.2139235979753599E-2</v>
      </c>
      <c r="D2852" s="43">
        <v>3.1192422804065902E-2</v>
      </c>
      <c r="E2852" s="43">
        <v>0</v>
      </c>
      <c r="F2852" s="43">
        <v>3.0946813175687399E-2</v>
      </c>
      <c r="G2852" s="43">
        <v>0.16666666666666599</v>
      </c>
      <c r="H2852" s="43">
        <v>30.8333333333333</v>
      </c>
      <c r="I2852" s="43">
        <v>709.16666666666595</v>
      </c>
      <c r="J2852" s="43">
        <f t="shared" si="44"/>
        <v>0.37283541587852309</v>
      </c>
    </row>
    <row r="2853" spans="1:10" x14ac:dyDescent="0.25">
      <c r="A2853" s="79"/>
      <c r="B2853" s="79"/>
      <c r="C2853" s="43">
        <v>6.2085842582279997E-2</v>
      </c>
      <c r="D2853" s="43">
        <v>6.2085842582279997E-2</v>
      </c>
      <c r="E2853" s="43">
        <v>0</v>
      </c>
      <c r="F2853" s="43">
        <v>0</v>
      </c>
      <c r="G2853" s="43">
        <v>0.16666666666666599</v>
      </c>
      <c r="H2853" s="43">
        <v>19</v>
      </c>
      <c r="I2853" s="43">
        <v>646</v>
      </c>
      <c r="J2853" s="43">
        <f t="shared" si="44"/>
        <v>0.37251505549368147</v>
      </c>
    </row>
    <row r="2854" spans="1:10" x14ac:dyDescent="0.25">
      <c r="A2854" s="79"/>
      <c r="B2854" s="79"/>
      <c r="C2854" s="43">
        <v>6.1893626351374999E-2</v>
      </c>
      <c r="D2854" s="43">
        <v>0</v>
      </c>
      <c r="E2854" s="43">
        <v>3.0946813175687499E-2</v>
      </c>
      <c r="F2854" s="43">
        <v>3.0946813175687499E-2</v>
      </c>
      <c r="G2854" s="43">
        <v>0.16666666666666599</v>
      </c>
      <c r="H2854" s="43">
        <v>7.3333333333333304</v>
      </c>
      <c r="I2854" s="43">
        <v>168.666666666666</v>
      </c>
      <c r="J2854" s="43">
        <f t="shared" si="44"/>
        <v>0.37136175810825151</v>
      </c>
    </row>
    <row r="2855" spans="1:10" x14ac:dyDescent="0.25">
      <c r="A2855" s="79"/>
      <c r="B2855" s="79"/>
      <c r="C2855" s="43">
        <v>6.1850911633396101E-2</v>
      </c>
      <c r="D2855" s="43">
        <v>3.0925455816697998E-2</v>
      </c>
      <c r="E2855" s="43">
        <v>0</v>
      </c>
      <c r="F2855" s="43">
        <v>3.0925455816697998E-2</v>
      </c>
      <c r="G2855" s="43">
        <v>1.1666666666666601</v>
      </c>
      <c r="H2855" s="43">
        <v>16.3333333333333</v>
      </c>
      <c r="I2855" s="43">
        <v>844.66666666666595</v>
      </c>
      <c r="J2855" s="43">
        <f t="shared" si="44"/>
        <v>5.3015067114339814E-2</v>
      </c>
    </row>
    <row r="2856" spans="1:10" x14ac:dyDescent="0.25">
      <c r="A2856" s="79"/>
      <c r="B2856" s="79"/>
      <c r="C2856" s="43">
        <v>6.1708776209807498E-2</v>
      </c>
      <c r="D2856" s="43">
        <v>0</v>
      </c>
      <c r="E2856" s="43">
        <v>4.4878278274562098E-4</v>
      </c>
      <c r="F2856" s="43">
        <v>6.1259993427061898E-2</v>
      </c>
      <c r="G2856" s="43">
        <v>0</v>
      </c>
      <c r="H2856" s="43">
        <v>18.1666666666666</v>
      </c>
      <c r="I2856" s="43">
        <v>807.469050299164</v>
      </c>
      <c r="J2856" s="43" t="e">
        <f t="shared" si="44"/>
        <v>#DIV/0!</v>
      </c>
    </row>
    <row r="2857" spans="1:10" x14ac:dyDescent="0.25">
      <c r="A2857" s="79"/>
      <c r="B2857" s="79"/>
      <c r="C2857" s="43">
        <v>6.1594623325522901E-2</v>
      </c>
      <c r="D2857" s="43">
        <v>3.0797311662761399E-2</v>
      </c>
      <c r="E2857" s="43">
        <v>0</v>
      </c>
      <c r="F2857" s="43">
        <v>3.0797311662761399E-2</v>
      </c>
      <c r="G2857" s="43">
        <v>2.6666666666666599</v>
      </c>
      <c r="H2857" s="43">
        <v>16</v>
      </c>
      <c r="I2857" s="43">
        <v>721</v>
      </c>
      <c r="J2857" s="43">
        <f t="shared" si="44"/>
        <v>2.3097983747071147E-2</v>
      </c>
    </row>
    <row r="2858" spans="1:10" x14ac:dyDescent="0.25">
      <c r="A2858" s="79"/>
      <c r="B2858" s="79"/>
      <c r="C2858" s="43">
        <v>6.1575152901026997E-2</v>
      </c>
      <c r="D2858" s="43">
        <v>7.54982640276434E-3</v>
      </c>
      <c r="E2858" s="43">
        <v>2.5580618616500399E-2</v>
      </c>
      <c r="F2858" s="43">
        <v>2.8444707881762201E-2</v>
      </c>
      <c r="G2858" s="43">
        <v>0.33333333333333298</v>
      </c>
      <c r="H2858" s="43">
        <v>16.5</v>
      </c>
      <c r="I2858" s="43">
        <v>745.196023862949</v>
      </c>
      <c r="J2858" s="43">
        <f t="shared" si="44"/>
        <v>0.18472545870308119</v>
      </c>
    </row>
    <row r="2859" spans="1:10" x14ac:dyDescent="0.25">
      <c r="A2859" s="79"/>
      <c r="B2859" s="79"/>
      <c r="C2859" s="43">
        <v>6.1435852618358301E-2</v>
      </c>
      <c r="D2859" s="43">
        <v>6.1435852618358301E-2</v>
      </c>
      <c r="E2859" s="43">
        <v>0</v>
      </c>
      <c r="F2859" s="43">
        <v>0</v>
      </c>
      <c r="G2859" s="43">
        <v>0</v>
      </c>
      <c r="H2859" s="43">
        <v>22.1666666666666</v>
      </c>
      <c r="I2859" s="43">
        <v>828.102331979523</v>
      </c>
      <c r="J2859" s="43" t="e">
        <f t="shared" si="44"/>
        <v>#DIV/0!</v>
      </c>
    </row>
    <row r="2860" spans="1:10" x14ac:dyDescent="0.25">
      <c r="A2860" s="79"/>
      <c r="B2860" s="79"/>
      <c r="C2860" s="43">
        <v>6.1435852618358301E-2</v>
      </c>
      <c r="D2860" s="43">
        <v>6.1435852618358301E-2</v>
      </c>
      <c r="E2860" s="43">
        <v>0</v>
      </c>
      <c r="F2860" s="43">
        <v>0</v>
      </c>
      <c r="G2860" s="43">
        <v>0</v>
      </c>
      <c r="H2860" s="43">
        <v>20.1666666666666</v>
      </c>
      <c r="I2860" s="43">
        <v>753.38633210167097</v>
      </c>
      <c r="J2860" s="43" t="e">
        <f t="shared" si="44"/>
        <v>#DIV/0!</v>
      </c>
    </row>
    <row r="2861" spans="1:10" x14ac:dyDescent="0.25">
      <c r="A2861" s="79"/>
      <c r="B2861" s="79"/>
      <c r="C2861" s="43">
        <v>6.1435852618358301E-2</v>
      </c>
      <c r="D2861" s="43">
        <v>6.1435852618358301E-2</v>
      </c>
      <c r="E2861" s="43">
        <v>0</v>
      </c>
      <c r="F2861" s="43">
        <v>0</v>
      </c>
      <c r="G2861" s="43">
        <v>0</v>
      </c>
      <c r="H2861" s="43">
        <v>19.3333333333333</v>
      </c>
      <c r="I2861" s="43">
        <v>722.25466548589998</v>
      </c>
      <c r="J2861" s="43" t="e">
        <f t="shared" si="44"/>
        <v>#DIV/0!</v>
      </c>
    </row>
    <row r="2862" spans="1:10" x14ac:dyDescent="0.25">
      <c r="A2862" s="79"/>
      <c r="B2862" s="79"/>
      <c r="C2862" s="43">
        <v>6.1316977658660302E-2</v>
      </c>
      <c r="D2862" s="43">
        <v>3.0658488829330099E-2</v>
      </c>
      <c r="E2862" s="43">
        <v>0</v>
      </c>
      <c r="F2862" s="43">
        <v>3.0658488829330099E-2</v>
      </c>
      <c r="G2862" s="43">
        <v>0.5</v>
      </c>
      <c r="H2862" s="43">
        <v>23</v>
      </c>
      <c r="I2862" s="43">
        <v>667</v>
      </c>
      <c r="J2862" s="43">
        <f t="shared" si="44"/>
        <v>0.1226339553173206</v>
      </c>
    </row>
    <row r="2863" spans="1:10" x14ac:dyDescent="0.25">
      <c r="A2863" s="79"/>
      <c r="B2863" s="79"/>
      <c r="C2863" s="43">
        <v>6.0869263340208299E-2</v>
      </c>
      <c r="D2863" s="43">
        <v>6.0869263340208299E-2</v>
      </c>
      <c r="E2863" s="43">
        <v>0</v>
      </c>
      <c r="F2863" s="43">
        <v>0</v>
      </c>
      <c r="G2863" s="43">
        <v>0.33333333333333298</v>
      </c>
      <c r="H2863" s="43">
        <v>18</v>
      </c>
      <c r="I2863" s="43">
        <v>788.67899996946198</v>
      </c>
      <c r="J2863" s="43">
        <f t="shared" si="44"/>
        <v>0.18260779002062508</v>
      </c>
    </row>
    <row r="2864" spans="1:10" x14ac:dyDescent="0.25">
      <c r="A2864" s="79"/>
      <c r="B2864" s="79"/>
      <c r="C2864" s="43">
        <v>6.07851097570846E-2</v>
      </c>
      <c r="D2864" s="43">
        <v>0</v>
      </c>
      <c r="E2864" s="43">
        <v>0</v>
      </c>
      <c r="F2864" s="43">
        <v>6.07851097570846E-2</v>
      </c>
      <c r="G2864" s="43">
        <v>0</v>
      </c>
      <c r="H2864" s="43">
        <v>17.1666666666666</v>
      </c>
      <c r="I2864" s="43">
        <v>763.40615634883</v>
      </c>
      <c r="J2864" s="43" t="e">
        <f t="shared" si="44"/>
        <v>#DIV/0!</v>
      </c>
    </row>
    <row r="2865" spans="1:10" x14ac:dyDescent="0.25">
      <c r="A2865" s="79"/>
      <c r="B2865" s="79"/>
      <c r="C2865" s="43">
        <v>6.0665578209482603E-2</v>
      </c>
      <c r="D2865" s="43">
        <v>0</v>
      </c>
      <c r="E2865" s="43">
        <v>6.0665578209482603E-2</v>
      </c>
      <c r="F2865" s="43">
        <v>0</v>
      </c>
      <c r="G2865" s="43">
        <v>0.16666666666666599</v>
      </c>
      <c r="H2865" s="43">
        <v>20.6666666666666</v>
      </c>
      <c r="I2865" s="43">
        <v>475.33333333333297</v>
      </c>
      <c r="J2865" s="43">
        <f t="shared" si="44"/>
        <v>0.36399346925689707</v>
      </c>
    </row>
    <row r="2866" spans="1:10" x14ac:dyDescent="0.25">
      <c r="A2866" s="79"/>
      <c r="B2866" s="79"/>
      <c r="C2866" s="43">
        <v>6.0649242622702999E-2</v>
      </c>
      <c r="D2866" s="43">
        <v>3.0209984290552001E-2</v>
      </c>
      <c r="E2866" s="43">
        <v>0</v>
      </c>
      <c r="F2866" s="43">
        <v>3.04392583321508E-2</v>
      </c>
      <c r="G2866" s="43">
        <v>0.16666666666666599</v>
      </c>
      <c r="H2866" s="43">
        <v>29.6666666666666</v>
      </c>
      <c r="I2866" s="43">
        <v>685.91171025581298</v>
      </c>
      <c r="J2866" s="43">
        <f t="shared" si="44"/>
        <v>0.36389545573621945</v>
      </c>
    </row>
    <row r="2867" spans="1:10" x14ac:dyDescent="0.25">
      <c r="A2867" s="79"/>
      <c r="B2867" s="79"/>
      <c r="C2867" s="43">
        <v>6.0637984402535497E-2</v>
      </c>
      <c r="D2867" s="43">
        <v>6.0637984402535497E-2</v>
      </c>
      <c r="E2867" s="43">
        <v>0</v>
      </c>
      <c r="F2867" s="43">
        <v>0</v>
      </c>
      <c r="G2867" s="43">
        <v>0</v>
      </c>
      <c r="H2867" s="43">
        <v>20</v>
      </c>
      <c r="I2867" s="43">
        <v>747.15999877851698</v>
      </c>
      <c r="J2867" s="43" t="e">
        <f t="shared" si="44"/>
        <v>#DIV/0!</v>
      </c>
    </row>
    <row r="2868" spans="1:10" x14ac:dyDescent="0.25">
      <c r="A2868" s="79"/>
      <c r="B2868" s="79"/>
      <c r="C2868" s="43">
        <v>6.06379844025354E-2</v>
      </c>
      <c r="D2868" s="43">
        <v>6.06379844025354E-2</v>
      </c>
      <c r="E2868" s="43">
        <v>0</v>
      </c>
      <c r="F2868" s="43">
        <v>0</v>
      </c>
      <c r="G2868" s="43">
        <v>0</v>
      </c>
      <c r="H2868" s="43">
        <v>17.1666666666666</v>
      </c>
      <c r="I2868" s="43">
        <v>641.31233228489396</v>
      </c>
      <c r="J2868" s="43" t="e">
        <f t="shared" si="44"/>
        <v>#DIV/0!</v>
      </c>
    </row>
    <row r="2869" spans="1:10" x14ac:dyDescent="0.25">
      <c r="A2869" s="79"/>
      <c r="B2869" s="79"/>
      <c r="C2869" s="43">
        <v>6.0462683299083199E-2</v>
      </c>
      <c r="D2869" s="43">
        <v>6.8984269535866498E-3</v>
      </c>
      <c r="E2869" s="43">
        <v>0</v>
      </c>
      <c r="F2869" s="43">
        <v>5.3564256345496497E-2</v>
      </c>
      <c r="G2869" s="43">
        <v>0.16666666666666599</v>
      </c>
      <c r="H2869" s="43">
        <v>19.3333333333333</v>
      </c>
      <c r="I2869" s="43">
        <v>734.66666666666595</v>
      </c>
      <c r="J2869" s="43">
        <f t="shared" si="44"/>
        <v>0.36277609979450065</v>
      </c>
    </row>
    <row r="2870" spans="1:10" x14ac:dyDescent="0.25">
      <c r="A2870" s="79"/>
      <c r="B2870" s="79"/>
      <c r="C2870" s="43">
        <v>6.0310226087107399E-2</v>
      </c>
      <c r="D2870" s="43">
        <v>0</v>
      </c>
      <c r="E2870" s="43">
        <v>0</v>
      </c>
      <c r="F2870" s="43">
        <v>6.0310226087107399E-2</v>
      </c>
      <c r="G2870" s="43">
        <v>0</v>
      </c>
      <c r="H2870" s="43">
        <v>17.3333333333333</v>
      </c>
      <c r="I2870" s="43">
        <v>770.817866604644</v>
      </c>
      <c r="J2870" s="43" t="e">
        <f t="shared" si="44"/>
        <v>#DIV/0!</v>
      </c>
    </row>
    <row r="2871" spans="1:10" x14ac:dyDescent="0.25">
      <c r="A2871" s="79"/>
      <c r="B2871" s="79"/>
      <c r="C2871" s="43">
        <v>6.0310226087107399E-2</v>
      </c>
      <c r="D2871" s="43">
        <v>0</v>
      </c>
      <c r="E2871" s="43">
        <v>0</v>
      </c>
      <c r="F2871" s="43">
        <v>6.0310226087107399E-2</v>
      </c>
      <c r="G2871" s="43">
        <v>0</v>
      </c>
      <c r="H2871" s="43">
        <v>16.5</v>
      </c>
      <c r="I2871" s="43">
        <v>733.75931532557399</v>
      </c>
      <c r="J2871" s="43" t="e">
        <f t="shared" si="44"/>
        <v>#DIV/0!</v>
      </c>
    </row>
    <row r="2872" spans="1:10" x14ac:dyDescent="0.25">
      <c r="A2872" s="79"/>
      <c r="B2872" s="79"/>
      <c r="C2872" s="43">
        <v>6.0310226087107399E-2</v>
      </c>
      <c r="D2872" s="43">
        <v>0</v>
      </c>
      <c r="E2872" s="43">
        <v>0</v>
      </c>
      <c r="F2872" s="43">
        <v>6.0310226087107399E-2</v>
      </c>
      <c r="G2872" s="43">
        <v>0</v>
      </c>
      <c r="H2872" s="43">
        <v>18</v>
      </c>
      <c r="I2872" s="43">
        <v>800.46470762789897</v>
      </c>
      <c r="J2872" s="43" t="e">
        <f t="shared" si="44"/>
        <v>#DIV/0!</v>
      </c>
    </row>
    <row r="2873" spans="1:10" x14ac:dyDescent="0.25">
      <c r="A2873" s="79"/>
      <c r="B2873" s="79"/>
      <c r="C2873" s="43">
        <v>6.02742900347851E-2</v>
      </c>
      <c r="D2873" s="43">
        <v>6.02742900347851E-2</v>
      </c>
      <c r="E2873" s="43">
        <v>0</v>
      </c>
      <c r="F2873" s="43">
        <v>0</v>
      </c>
      <c r="G2873" s="43">
        <v>0.16666666666666599</v>
      </c>
      <c r="H2873" s="43">
        <v>39.5</v>
      </c>
      <c r="I2873" s="43">
        <v>832.22633332315399</v>
      </c>
      <c r="J2873" s="43">
        <f t="shared" si="44"/>
        <v>0.36164574020871204</v>
      </c>
    </row>
    <row r="2874" spans="1:10" x14ac:dyDescent="0.25">
      <c r="A2874" s="79"/>
      <c r="B2874" s="79"/>
      <c r="C2874" s="43">
        <v>6.0099608196262699E-2</v>
      </c>
      <c r="D2874" s="43">
        <v>6.0099608196262699E-2</v>
      </c>
      <c r="E2874" s="43">
        <v>0</v>
      </c>
      <c r="F2874" s="43">
        <v>0</v>
      </c>
      <c r="G2874" s="43">
        <v>0.16666666666666599</v>
      </c>
      <c r="H2874" s="43">
        <v>37.5</v>
      </c>
      <c r="I2874" s="43">
        <v>787.5</v>
      </c>
      <c r="J2874" s="43">
        <f t="shared" si="44"/>
        <v>0.36059764917757764</v>
      </c>
    </row>
    <row r="2875" spans="1:10" x14ac:dyDescent="0.25">
      <c r="A2875" s="79"/>
      <c r="B2875" s="79"/>
      <c r="C2875" s="43">
        <v>6.0039709778807501E-2</v>
      </c>
      <c r="D2875" s="43">
        <v>2.66539840188116E-2</v>
      </c>
      <c r="E2875" s="43">
        <v>6.7317417411843199E-3</v>
      </c>
      <c r="F2875" s="43">
        <v>2.66539840188116E-2</v>
      </c>
      <c r="G2875" s="43">
        <v>0.16666666666666599</v>
      </c>
      <c r="H2875" s="43">
        <v>16.6666666666666</v>
      </c>
      <c r="I2875" s="43">
        <v>657.06079739770996</v>
      </c>
      <c r="J2875" s="43">
        <f t="shared" si="44"/>
        <v>0.36023825867284648</v>
      </c>
    </row>
    <row r="2876" spans="1:10" x14ac:dyDescent="0.25">
      <c r="A2876" s="79"/>
      <c r="B2876" s="79"/>
      <c r="C2876" s="43">
        <v>5.9840116186712602E-2</v>
      </c>
      <c r="D2876" s="43">
        <v>5.9840116186712602E-2</v>
      </c>
      <c r="E2876" s="43">
        <v>0</v>
      </c>
      <c r="F2876" s="43">
        <v>0</v>
      </c>
      <c r="G2876" s="43">
        <v>0</v>
      </c>
      <c r="H2876" s="43">
        <v>22.1666666666666</v>
      </c>
      <c r="I2876" s="43">
        <v>828.102331979523</v>
      </c>
      <c r="J2876" s="43" t="e">
        <f t="shared" si="44"/>
        <v>#DIV/0!</v>
      </c>
    </row>
    <row r="2877" spans="1:10" x14ac:dyDescent="0.25">
      <c r="A2877" s="79"/>
      <c r="B2877" s="79"/>
      <c r="C2877" s="43">
        <v>5.9840116186712602E-2</v>
      </c>
      <c r="D2877" s="43">
        <v>5.9840116186712602E-2</v>
      </c>
      <c r="E2877" s="43">
        <v>0</v>
      </c>
      <c r="F2877" s="43">
        <v>0</v>
      </c>
      <c r="G2877" s="43">
        <v>0</v>
      </c>
      <c r="H2877" s="43">
        <v>21.8333333333333</v>
      </c>
      <c r="I2877" s="43">
        <v>815.64966533321399</v>
      </c>
      <c r="J2877" s="43" t="e">
        <f t="shared" si="44"/>
        <v>#DIV/0!</v>
      </c>
    </row>
    <row r="2878" spans="1:10" x14ac:dyDescent="0.25">
      <c r="A2878" s="79"/>
      <c r="B2878" s="79"/>
      <c r="C2878" s="43">
        <v>5.9840116186712602E-2</v>
      </c>
      <c r="D2878" s="43">
        <v>5.9840116186712602E-2</v>
      </c>
      <c r="E2878" s="43">
        <v>0</v>
      </c>
      <c r="F2878" s="43">
        <v>0</v>
      </c>
      <c r="G2878" s="43">
        <v>0</v>
      </c>
      <c r="H2878" s="43">
        <v>17.1666666666666</v>
      </c>
      <c r="I2878" s="43">
        <v>641.31233228489396</v>
      </c>
      <c r="J2878" s="43" t="e">
        <f t="shared" si="44"/>
        <v>#DIV/0!</v>
      </c>
    </row>
    <row r="2879" spans="1:10" x14ac:dyDescent="0.25">
      <c r="A2879" s="79"/>
      <c r="B2879" s="79"/>
      <c r="C2879" s="43">
        <v>5.9840116186712498E-2</v>
      </c>
      <c r="D2879" s="43">
        <v>5.9840116186712498E-2</v>
      </c>
      <c r="E2879" s="43">
        <v>0</v>
      </c>
      <c r="F2879" s="43">
        <v>0</v>
      </c>
      <c r="G2879" s="43">
        <v>0</v>
      </c>
      <c r="H2879" s="43">
        <v>7.1666666666666599</v>
      </c>
      <c r="I2879" s="43">
        <v>267.73233289563598</v>
      </c>
      <c r="J2879" s="43" t="e">
        <f t="shared" si="44"/>
        <v>#DIV/0!</v>
      </c>
    </row>
    <row r="2880" spans="1:10" x14ac:dyDescent="0.25">
      <c r="A2880" s="79"/>
      <c r="B2880" s="79"/>
      <c r="C2880" s="43">
        <v>5.9835342417130198E-2</v>
      </c>
      <c r="D2880" s="43">
        <v>0</v>
      </c>
      <c r="E2880" s="43">
        <v>0</v>
      </c>
      <c r="F2880" s="43">
        <v>5.9835342417130198E-2</v>
      </c>
      <c r="G2880" s="43">
        <v>0</v>
      </c>
      <c r="H2880" s="43">
        <v>14.6666666666666</v>
      </c>
      <c r="I2880" s="43">
        <v>652.23050251162203</v>
      </c>
      <c r="J2880" s="43" t="e">
        <f t="shared" si="44"/>
        <v>#DIV/0!</v>
      </c>
    </row>
    <row r="2881" spans="1:10" x14ac:dyDescent="0.25">
      <c r="A2881" s="79"/>
      <c r="B2881" s="79"/>
      <c r="C2881" s="43">
        <v>5.9688110105167697E-2</v>
      </c>
      <c r="D2881" s="43">
        <v>0</v>
      </c>
      <c r="E2881" s="43">
        <v>5.9688110105167697E-2</v>
      </c>
      <c r="F2881" s="43">
        <v>0</v>
      </c>
      <c r="G2881" s="43">
        <v>0</v>
      </c>
      <c r="H2881" s="43">
        <v>15</v>
      </c>
      <c r="I2881" s="43">
        <v>630.39084041385297</v>
      </c>
      <c r="J2881" s="43" t="e">
        <f t="shared" si="44"/>
        <v>#DIV/0!</v>
      </c>
    </row>
    <row r="2882" spans="1:10" x14ac:dyDescent="0.25">
      <c r="A2882" s="79"/>
      <c r="B2882" s="79"/>
      <c r="C2882" s="43">
        <v>5.9683139695969001E-2</v>
      </c>
      <c r="D2882" s="43">
        <v>5.9683139695969001E-2</v>
      </c>
      <c r="E2882" s="43">
        <v>0</v>
      </c>
      <c r="F2882" s="43">
        <v>0</v>
      </c>
      <c r="G2882" s="43">
        <v>0.16666666666666599</v>
      </c>
      <c r="H2882" s="43">
        <v>37.5</v>
      </c>
      <c r="I2882" s="43">
        <v>862.5</v>
      </c>
      <c r="J2882" s="43">
        <f t="shared" si="44"/>
        <v>0.35809883817581545</v>
      </c>
    </row>
    <row r="2883" spans="1:10" x14ac:dyDescent="0.25">
      <c r="A2883" s="79"/>
      <c r="B2883" s="79"/>
      <c r="C2883" s="43">
        <v>5.9441182078801197E-2</v>
      </c>
      <c r="D2883" s="43">
        <v>5.9441182078801197E-2</v>
      </c>
      <c r="E2883" s="43">
        <v>0</v>
      </c>
      <c r="F2883" s="43">
        <v>0</v>
      </c>
      <c r="G2883" s="43">
        <v>0</v>
      </c>
      <c r="H2883" s="43">
        <v>17.6666666666666</v>
      </c>
      <c r="I2883" s="43">
        <v>659.99133225435696</v>
      </c>
      <c r="J2883" s="43" t="e">
        <f t="shared" ref="J2883:J2946" si="45">C2883/G2883</f>
        <v>#DIV/0!</v>
      </c>
    </row>
    <row r="2884" spans="1:10" x14ac:dyDescent="0.25">
      <c r="A2884" s="79"/>
      <c r="B2884" s="79"/>
      <c r="C2884" s="43">
        <v>5.9441182078801197E-2</v>
      </c>
      <c r="D2884" s="43">
        <v>5.9441182078801197E-2</v>
      </c>
      <c r="E2884" s="43">
        <v>0</v>
      </c>
      <c r="F2884" s="43">
        <v>0</v>
      </c>
      <c r="G2884" s="43">
        <v>0</v>
      </c>
      <c r="H2884" s="43">
        <v>15.5</v>
      </c>
      <c r="I2884" s="43">
        <v>579.04899905335105</v>
      </c>
      <c r="J2884" s="43" t="e">
        <f t="shared" si="45"/>
        <v>#DIV/0!</v>
      </c>
    </row>
    <row r="2885" spans="1:10" x14ac:dyDescent="0.25">
      <c r="A2885" s="79"/>
      <c r="B2885" s="79"/>
      <c r="C2885" s="43">
        <v>5.9360458747152997E-2</v>
      </c>
      <c r="D2885" s="43">
        <v>0</v>
      </c>
      <c r="E2885" s="43">
        <v>0</v>
      </c>
      <c r="F2885" s="43">
        <v>5.9360458747152997E-2</v>
      </c>
      <c r="G2885" s="43">
        <v>0</v>
      </c>
      <c r="H2885" s="43">
        <v>18.6666666666666</v>
      </c>
      <c r="I2885" s="43">
        <v>830.11154865115498</v>
      </c>
      <c r="J2885" s="43" t="e">
        <f t="shared" si="45"/>
        <v>#DIV/0!</v>
      </c>
    </row>
    <row r="2886" spans="1:10" x14ac:dyDescent="0.25">
      <c r="A2886" s="79"/>
      <c r="B2886" s="79"/>
      <c r="C2886" s="43">
        <v>5.9360458747152997E-2</v>
      </c>
      <c r="D2886" s="43">
        <v>0</v>
      </c>
      <c r="E2886" s="43">
        <v>0</v>
      </c>
      <c r="F2886" s="43">
        <v>5.9360458747152997E-2</v>
      </c>
      <c r="G2886" s="43">
        <v>0</v>
      </c>
      <c r="H2886" s="43">
        <v>18.6666666666666</v>
      </c>
      <c r="I2886" s="43">
        <v>830.11154865115498</v>
      </c>
      <c r="J2886" s="43" t="e">
        <f t="shared" si="45"/>
        <v>#DIV/0!</v>
      </c>
    </row>
    <row r="2887" spans="1:10" x14ac:dyDescent="0.25">
      <c r="A2887" s="79"/>
      <c r="B2887" s="79"/>
      <c r="C2887" s="43">
        <v>5.93604587471529E-2</v>
      </c>
      <c r="D2887" s="43">
        <v>0</v>
      </c>
      <c r="E2887" s="43">
        <v>0</v>
      </c>
      <c r="F2887" s="43">
        <v>5.93604587471529E-2</v>
      </c>
      <c r="G2887" s="43">
        <v>0</v>
      </c>
      <c r="H2887" s="43">
        <v>16</v>
      </c>
      <c r="I2887" s="43">
        <v>711.52418455813302</v>
      </c>
      <c r="J2887" s="43" t="e">
        <f t="shared" si="45"/>
        <v>#DIV/0!</v>
      </c>
    </row>
    <row r="2888" spans="1:10" x14ac:dyDescent="0.25">
      <c r="A2888" s="79"/>
      <c r="B2888" s="79"/>
      <c r="C2888" s="43">
        <v>5.9239327322422E-2</v>
      </c>
      <c r="D2888" s="43">
        <v>0</v>
      </c>
      <c r="E2888" s="43">
        <v>5.9239327322422E-2</v>
      </c>
      <c r="F2888" s="43">
        <v>0</v>
      </c>
      <c r="G2888" s="43">
        <v>0</v>
      </c>
      <c r="H2888" s="43">
        <v>17.1666666666666</v>
      </c>
      <c r="I2888" s="43">
        <v>721.44729514029802</v>
      </c>
      <c r="J2888" s="43" t="e">
        <f t="shared" si="45"/>
        <v>#DIV/0!</v>
      </c>
    </row>
    <row r="2889" spans="1:10" x14ac:dyDescent="0.25">
      <c r="A2889" s="79"/>
      <c r="B2889" s="79"/>
      <c r="C2889" s="43">
        <v>5.9202599118706498E-2</v>
      </c>
      <c r="D2889" s="43">
        <v>5.9202599118706498E-2</v>
      </c>
      <c r="E2889" s="43">
        <v>0</v>
      </c>
      <c r="F2889" s="43">
        <v>0</v>
      </c>
      <c r="G2889" s="43">
        <v>0.16666666666666599</v>
      </c>
      <c r="H2889" s="43">
        <v>32.6666666666666</v>
      </c>
      <c r="I2889" s="43">
        <v>686</v>
      </c>
      <c r="J2889" s="43">
        <f t="shared" si="45"/>
        <v>0.3552155947122404</v>
      </c>
    </row>
    <row r="2890" spans="1:10" x14ac:dyDescent="0.25">
      <c r="A2890" s="79"/>
      <c r="B2890" s="79"/>
      <c r="C2890" s="43">
        <v>5.91755848524321E-2</v>
      </c>
      <c r="D2890" s="43">
        <v>1.2280481418923601E-3</v>
      </c>
      <c r="E2890" s="43">
        <v>0</v>
      </c>
      <c r="F2890" s="43">
        <v>5.7947536710539697E-2</v>
      </c>
      <c r="G2890" s="43">
        <v>0.16666666666666599</v>
      </c>
      <c r="H2890" s="43">
        <v>18.3333333333333</v>
      </c>
      <c r="I2890" s="43">
        <v>425.24504358914697</v>
      </c>
      <c r="J2890" s="43">
        <f t="shared" si="45"/>
        <v>0.35505350911459405</v>
      </c>
    </row>
    <row r="2891" spans="1:10" x14ac:dyDescent="0.25">
      <c r="A2891" s="79"/>
      <c r="B2891" s="79"/>
      <c r="C2891" s="43">
        <v>5.9086820809753603E-2</v>
      </c>
      <c r="D2891" s="43">
        <v>5.9086820809753603E-2</v>
      </c>
      <c r="E2891" s="43">
        <v>0</v>
      </c>
      <c r="F2891" s="43">
        <v>0</v>
      </c>
      <c r="G2891" s="43">
        <v>0.16666666666666599</v>
      </c>
      <c r="H2891" s="43">
        <v>16.3333333333333</v>
      </c>
      <c r="I2891" s="43">
        <v>621.62933260044395</v>
      </c>
      <c r="J2891" s="43">
        <f t="shared" si="45"/>
        <v>0.35452092485852305</v>
      </c>
    </row>
    <row r="2892" spans="1:10" x14ac:dyDescent="0.25">
      <c r="A2892" s="79"/>
      <c r="B2892" s="79"/>
      <c r="C2892" s="43">
        <v>5.9053887826106502E-2</v>
      </c>
      <c r="D2892" s="43">
        <v>5.9053887826106502E-2</v>
      </c>
      <c r="E2892" s="43">
        <v>0</v>
      </c>
      <c r="F2892" s="43">
        <v>0</v>
      </c>
      <c r="G2892" s="43">
        <v>0.5</v>
      </c>
      <c r="H2892" s="43">
        <v>38.3333333333333</v>
      </c>
      <c r="I2892" s="43">
        <v>813.17899996946198</v>
      </c>
      <c r="J2892" s="43">
        <f t="shared" si="45"/>
        <v>0.118107775652213</v>
      </c>
    </row>
    <row r="2893" spans="1:10" x14ac:dyDescent="0.25">
      <c r="A2893" s="79"/>
      <c r="B2893" s="79"/>
      <c r="C2893" s="43">
        <v>5.8989025528812203E-2</v>
      </c>
      <c r="D2893" s="43">
        <v>5.8989025528812203E-2</v>
      </c>
      <c r="E2893" s="43">
        <v>0</v>
      </c>
      <c r="F2893" s="43">
        <v>0</v>
      </c>
      <c r="G2893" s="43">
        <v>1</v>
      </c>
      <c r="H2893" s="43">
        <v>33.8333333333333</v>
      </c>
      <c r="I2893" s="43">
        <v>771.16666666666595</v>
      </c>
      <c r="J2893" s="43">
        <f t="shared" si="45"/>
        <v>5.8989025528812203E-2</v>
      </c>
    </row>
    <row r="2894" spans="1:10" x14ac:dyDescent="0.25">
      <c r="A2894" s="79"/>
      <c r="B2894" s="79"/>
      <c r="C2894" s="43">
        <v>5.8924953451843801E-2</v>
      </c>
      <c r="D2894" s="43">
        <v>5.8924953451843801E-2</v>
      </c>
      <c r="E2894" s="43">
        <v>0</v>
      </c>
      <c r="F2894" s="43">
        <v>0</v>
      </c>
      <c r="G2894" s="43">
        <v>0.16666666666666599</v>
      </c>
      <c r="H2894" s="43">
        <v>26</v>
      </c>
      <c r="I2894" s="43">
        <v>806</v>
      </c>
      <c r="J2894" s="43">
        <f t="shared" si="45"/>
        <v>0.35354972071106422</v>
      </c>
    </row>
    <row r="2895" spans="1:10" x14ac:dyDescent="0.25">
      <c r="A2895" s="79"/>
      <c r="B2895" s="79"/>
      <c r="C2895" s="43">
        <v>5.8891399563247099E-2</v>
      </c>
      <c r="D2895" s="43">
        <v>2.79253875537991E-2</v>
      </c>
      <c r="E2895" s="43">
        <v>3.0966012009447898E-2</v>
      </c>
      <c r="F2895" s="43">
        <v>0</v>
      </c>
      <c r="G2895" s="43">
        <v>0</v>
      </c>
      <c r="H2895" s="43">
        <v>20.5</v>
      </c>
      <c r="I2895" s="43">
        <v>813.29756898273399</v>
      </c>
      <c r="J2895" s="43" t="e">
        <f t="shared" si="45"/>
        <v>#DIV/0!</v>
      </c>
    </row>
    <row r="2896" spans="1:10" x14ac:dyDescent="0.25">
      <c r="A2896" s="79"/>
      <c r="B2896" s="79"/>
      <c r="C2896" s="43">
        <v>5.8885575077175803E-2</v>
      </c>
      <c r="D2896" s="43">
        <v>0</v>
      </c>
      <c r="E2896" s="43">
        <v>0</v>
      </c>
      <c r="F2896" s="43">
        <v>5.8885575077175803E-2</v>
      </c>
      <c r="G2896" s="43">
        <v>0</v>
      </c>
      <c r="H2896" s="43">
        <v>3.5</v>
      </c>
      <c r="I2896" s="43">
        <v>155.645915372091</v>
      </c>
      <c r="J2896" s="43" t="e">
        <f t="shared" si="45"/>
        <v>#DIV/0!</v>
      </c>
    </row>
    <row r="2897" spans="1:10" x14ac:dyDescent="0.25">
      <c r="A2897" s="79"/>
      <c r="B2897" s="79"/>
      <c r="C2897" s="43">
        <v>5.8885575077175803E-2</v>
      </c>
      <c r="D2897" s="43">
        <v>0</v>
      </c>
      <c r="E2897" s="43">
        <v>0</v>
      </c>
      <c r="F2897" s="43">
        <v>5.8885575077175803E-2</v>
      </c>
      <c r="G2897" s="43">
        <v>0</v>
      </c>
      <c r="H2897" s="43">
        <v>17</v>
      </c>
      <c r="I2897" s="43">
        <v>755.99444609301599</v>
      </c>
      <c r="J2897" s="43" t="e">
        <f t="shared" si="45"/>
        <v>#DIV/0!</v>
      </c>
    </row>
    <row r="2898" spans="1:10" x14ac:dyDescent="0.25">
      <c r="A2898" s="79"/>
      <c r="B2898" s="79"/>
      <c r="C2898" s="43">
        <v>5.88608813748756E-2</v>
      </c>
      <c r="D2898" s="43">
        <v>1.11058266745048E-3</v>
      </c>
      <c r="E2898" s="43">
        <v>2.88751493537125E-2</v>
      </c>
      <c r="F2898" s="43">
        <v>2.88751493537125E-2</v>
      </c>
      <c r="G2898" s="43">
        <v>0.33333333333333298</v>
      </c>
      <c r="H2898" s="43">
        <v>12.3333333333333</v>
      </c>
      <c r="I2898" s="43">
        <v>641.33333333333303</v>
      </c>
      <c r="J2898" s="43">
        <f t="shared" si="45"/>
        <v>0.17658264412462699</v>
      </c>
    </row>
    <row r="2899" spans="1:10" x14ac:dyDescent="0.25">
      <c r="A2899" s="79"/>
      <c r="B2899" s="79"/>
      <c r="C2899" s="43">
        <v>5.8839524015886199E-2</v>
      </c>
      <c r="D2899" s="43">
        <v>5.8839524015886199E-2</v>
      </c>
      <c r="E2899" s="43">
        <v>0</v>
      </c>
      <c r="F2899" s="43">
        <v>0</v>
      </c>
      <c r="G2899" s="43">
        <v>0.83333333333333304</v>
      </c>
      <c r="H2899" s="43">
        <v>20</v>
      </c>
      <c r="I2899" s="43">
        <v>760</v>
      </c>
      <c r="J2899" s="43">
        <f t="shared" si="45"/>
        <v>7.060742881906347E-2</v>
      </c>
    </row>
    <row r="2900" spans="1:10" x14ac:dyDescent="0.25">
      <c r="A2900" s="79"/>
      <c r="B2900" s="79"/>
      <c r="C2900" s="43">
        <v>5.87220585414443E-2</v>
      </c>
      <c r="D2900" s="43">
        <v>0</v>
      </c>
      <c r="E2900" s="43">
        <v>2.87363265202812E-2</v>
      </c>
      <c r="F2900" s="43">
        <v>2.9985732021162999E-2</v>
      </c>
      <c r="G2900" s="43">
        <v>0.16666666666666599</v>
      </c>
      <c r="H2900" s="43">
        <v>15.6666666666666</v>
      </c>
      <c r="I2900" s="43">
        <v>611</v>
      </c>
      <c r="J2900" s="43">
        <f t="shared" si="45"/>
        <v>0.35233235124866724</v>
      </c>
    </row>
    <row r="2901" spans="1:10" x14ac:dyDescent="0.25">
      <c r="A2901" s="79"/>
      <c r="B2901" s="79"/>
      <c r="C2901" s="43">
        <v>5.8593914387507599E-2</v>
      </c>
      <c r="D2901" s="43">
        <v>5.8593914387507599E-2</v>
      </c>
      <c r="E2901" s="43">
        <v>0</v>
      </c>
      <c r="F2901" s="43">
        <v>0</v>
      </c>
      <c r="G2901" s="43">
        <v>0.16666666666666599</v>
      </c>
      <c r="H2901" s="43">
        <v>25</v>
      </c>
      <c r="I2901" s="43">
        <v>775</v>
      </c>
      <c r="J2901" s="43">
        <f t="shared" si="45"/>
        <v>0.35156348632504703</v>
      </c>
    </row>
    <row r="2902" spans="1:10" x14ac:dyDescent="0.25">
      <c r="A2902" s="79"/>
      <c r="B2902" s="79"/>
      <c r="C2902" s="43">
        <v>5.8410691407198498E-2</v>
      </c>
      <c r="D2902" s="43">
        <v>0</v>
      </c>
      <c r="E2902" s="43">
        <v>0</v>
      </c>
      <c r="F2902" s="43">
        <v>5.8410691407198498E-2</v>
      </c>
      <c r="G2902" s="43">
        <v>0</v>
      </c>
      <c r="H2902" s="43">
        <v>18.8333333333333</v>
      </c>
      <c r="I2902" s="43">
        <v>837.52325890696898</v>
      </c>
      <c r="J2902" s="43" t="e">
        <f t="shared" si="45"/>
        <v>#DIV/0!</v>
      </c>
    </row>
    <row r="2903" spans="1:10" x14ac:dyDescent="0.25">
      <c r="A2903" s="79"/>
      <c r="B2903" s="79"/>
      <c r="C2903" s="43">
        <v>5.8410691407198498E-2</v>
      </c>
      <c r="D2903" s="43">
        <v>0</v>
      </c>
      <c r="E2903" s="43">
        <v>0</v>
      </c>
      <c r="F2903" s="43">
        <v>5.8410691407198498E-2</v>
      </c>
      <c r="G2903" s="43">
        <v>0</v>
      </c>
      <c r="H2903" s="43">
        <v>17.8333333333333</v>
      </c>
      <c r="I2903" s="43">
        <v>793.052997372086</v>
      </c>
      <c r="J2903" s="43" t="e">
        <f t="shared" si="45"/>
        <v>#DIV/0!</v>
      </c>
    </row>
    <row r="2904" spans="1:10" x14ac:dyDescent="0.25">
      <c r="A2904" s="79"/>
      <c r="B2904" s="79"/>
      <c r="C2904" s="43">
        <v>5.8341761756930698E-2</v>
      </c>
      <c r="D2904" s="43">
        <v>0</v>
      </c>
      <c r="E2904" s="43">
        <v>5.8341761756930698E-2</v>
      </c>
      <c r="F2904" s="43">
        <v>0</v>
      </c>
      <c r="G2904" s="43">
        <v>0</v>
      </c>
      <c r="H2904" s="43">
        <v>17.8333333333333</v>
      </c>
      <c r="I2904" s="43">
        <v>749.464665825358</v>
      </c>
      <c r="J2904" s="43" t="e">
        <f t="shared" si="45"/>
        <v>#DIV/0!</v>
      </c>
    </row>
    <row r="2905" spans="1:10" x14ac:dyDescent="0.25">
      <c r="A2905" s="79"/>
      <c r="B2905" s="79"/>
      <c r="C2905" s="43">
        <v>5.83055900411504E-2</v>
      </c>
      <c r="D2905" s="43">
        <v>0</v>
      </c>
      <c r="E2905" s="43">
        <v>2.9152795020575099E-2</v>
      </c>
      <c r="F2905" s="43">
        <v>2.9152795020575099E-2</v>
      </c>
      <c r="G2905" s="43">
        <v>0.16666666666666599</v>
      </c>
      <c r="H2905" s="43">
        <v>16.3333333333333</v>
      </c>
      <c r="I2905" s="43">
        <v>637</v>
      </c>
      <c r="J2905" s="43">
        <f t="shared" si="45"/>
        <v>0.34983354024690383</v>
      </c>
    </row>
    <row r="2906" spans="1:10" x14ac:dyDescent="0.25">
      <c r="A2906" s="79"/>
      <c r="B2906" s="79"/>
      <c r="C2906" s="43">
        <v>5.8262875323171599E-2</v>
      </c>
      <c r="D2906" s="43">
        <v>5.8262875323171599E-2</v>
      </c>
      <c r="E2906" s="43">
        <v>0</v>
      </c>
      <c r="F2906" s="43">
        <v>0</v>
      </c>
      <c r="G2906" s="43">
        <v>0.16666666666666599</v>
      </c>
      <c r="H2906" s="43">
        <v>14.3333333333333</v>
      </c>
      <c r="I2906" s="43">
        <v>630.66666666666595</v>
      </c>
      <c r="J2906" s="43">
        <f t="shared" si="45"/>
        <v>0.349577251939031</v>
      </c>
    </row>
    <row r="2907" spans="1:10" x14ac:dyDescent="0.25">
      <c r="A2907" s="79"/>
      <c r="B2907" s="79"/>
      <c r="C2907" s="43">
        <v>5.8262875323171398E-2</v>
      </c>
      <c r="D2907" s="43">
        <v>5.8262875323171398E-2</v>
      </c>
      <c r="E2907" s="43">
        <v>0</v>
      </c>
      <c r="F2907" s="43">
        <v>0</v>
      </c>
      <c r="G2907" s="43">
        <v>0.16666666666666599</v>
      </c>
      <c r="H2907" s="43">
        <v>17.3333333333333</v>
      </c>
      <c r="I2907" s="43">
        <v>537.33333333333303</v>
      </c>
      <c r="J2907" s="43">
        <f t="shared" si="45"/>
        <v>0.34957725193902983</v>
      </c>
    </row>
    <row r="2908" spans="1:10" x14ac:dyDescent="0.25">
      <c r="A2908" s="79"/>
      <c r="B2908" s="79"/>
      <c r="C2908" s="43">
        <v>5.8220160605192597E-2</v>
      </c>
      <c r="D2908" s="43">
        <v>5.8220160605192597E-2</v>
      </c>
      <c r="E2908" s="43">
        <v>0</v>
      </c>
      <c r="F2908" s="43">
        <v>0</v>
      </c>
      <c r="G2908" s="43">
        <v>1</v>
      </c>
      <c r="H2908" s="43">
        <v>28</v>
      </c>
      <c r="I2908" s="43">
        <v>877.33333333333303</v>
      </c>
      <c r="J2908" s="43">
        <f t="shared" si="45"/>
        <v>5.8220160605192597E-2</v>
      </c>
    </row>
    <row r="2909" spans="1:10" x14ac:dyDescent="0.25">
      <c r="A2909" s="79"/>
      <c r="B2909" s="79"/>
      <c r="C2909" s="43">
        <v>5.8190986521539298E-2</v>
      </c>
      <c r="D2909" s="43">
        <v>0</v>
      </c>
      <c r="E2909" s="43">
        <v>2.8273315312974098E-2</v>
      </c>
      <c r="F2909" s="43">
        <v>2.9917671208565099E-2</v>
      </c>
      <c r="G2909" s="43">
        <v>0</v>
      </c>
      <c r="H2909" s="43">
        <v>12.6666666666666</v>
      </c>
      <c r="I2909" s="43">
        <v>547.81001122899897</v>
      </c>
      <c r="J2909" s="43" t="e">
        <f t="shared" si="45"/>
        <v>#DIV/0!</v>
      </c>
    </row>
    <row r="2910" spans="1:10" x14ac:dyDescent="0.25">
      <c r="A2910" s="79"/>
      <c r="B2910" s="79"/>
      <c r="C2910" s="43">
        <v>5.7935807737221297E-2</v>
      </c>
      <c r="D2910" s="43">
        <v>0</v>
      </c>
      <c r="E2910" s="43">
        <v>0</v>
      </c>
      <c r="F2910" s="43">
        <v>5.7935807737221297E-2</v>
      </c>
      <c r="G2910" s="43">
        <v>0</v>
      </c>
      <c r="H2910" s="43">
        <v>17.6666666666666</v>
      </c>
      <c r="I2910" s="43">
        <v>785.641287116272</v>
      </c>
      <c r="J2910" s="43" t="e">
        <f t="shared" si="45"/>
        <v>#DIV/0!</v>
      </c>
    </row>
    <row r="2911" spans="1:10" x14ac:dyDescent="0.25">
      <c r="A2911" s="79"/>
      <c r="B2911" s="79"/>
      <c r="C2911" s="43">
        <v>5.7935807737221297E-2</v>
      </c>
      <c r="D2911" s="43">
        <v>0</v>
      </c>
      <c r="E2911" s="43">
        <v>0</v>
      </c>
      <c r="F2911" s="43">
        <v>5.7935807737221297E-2</v>
      </c>
      <c r="G2911" s="43">
        <v>0</v>
      </c>
      <c r="H2911" s="43">
        <v>18.8333333333333</v>
      </c>
      <c r="I2911" s="43">
        <v>837.52325890696898</v>
      </c>
      <c r="J2911" s="43" t="e">
        <f t="shared" si="45"/>
        <v>#DIV/0!</v>
      </c>
    </row>
    <row r="2912" spans="1:10" x14ac:dyDescent="0.25">
      <c r="A2912" s="79"/>
      <c r="B2912" s="79"/>
      <c r="C2912" s="43">
        <v>5.78891215408565E-2</v>
      </c>
      <c r="D2912" s="43">
        <v>0</v>
      </c>
      <c r="E2912" s="43">
        <v>2.7903389519693299E-2</v>
      </c>
      <c r="F2912" s="43">
        <v>2.9985732021162999E-2</v>
      </c>
      <c r="G2912" s="43">
        <v>0.16666666666666599</v>
      </c>
      <c r="H2912" s="43">
        <v>19.5</v>
      </c>
      <c r="I2912" s="43">
        <v>760.5</v>
      </c>
      <c r="J2912" s="43">
        <f t="shared" si="45"/>
        <v>0.34733472924514042</v>
      </c>
    </row>
    <row r="2913" spans="1:10" x14ac:dyDescent="0.25">
      <c r="A2913" s="79"/>
      <c r="B2913" s="79"/>
      <c r="C2913" s="43">
        <v>5.7845445647155602E-2</v>
      </c>
      <c r="D2913" s="43">
        <v>5.7845445647155602E-2</v>
      </c>
      <c r="E2913" s="43">
        <v>0</v>
      </c>
      <c r="F2913" s="43">
        <v>0</v>
      </c>
      <c r="G2913" s="43">
        <v>0</v>
      </c>
      <c r="H2913" s="43">
        <v>23.3333333333333</v>
      </c>
      <c r="I2913" s="43">
        <v>871.68666524160301</v>
      </c>
      <c r="J2913" s="43" t="e">
        <f t="shared" si="45"/>
        <v>#DIV/0!</v>
      </c>
    </row>
    <row r="2914" spans="1:10" x14ac:dyDescent="0.25">
      <c r="A2914" s="79"/>
      <c r="B2914" s="79"/>
      <c r="C2914" s="43">
        <v>5.7845445647155498E-2</v>
      </c>
      <c r="D2914" s="43">
        <v>5.7845445647155498E-2</v>
      </c>
      <c r="E2914" s="43">
        <v>0</v>
      </c>
      <c r="F2914" s="43">
        <v>0</v>
      </c>
      <c r="G2914" s="43">
        <v>0</v>
      </c>
      <c r="H2914" s="43">
        <v>17.8333333333333</v>
      </c>
      <c r="I2914" s="43">
        <v>666.21766557751096</v>
      </c>
      <c r="J2914" s="43" t="e">
        <f t="shared" si="45"/>
        <v>#DIV/0!</v>
      </c>
    </row>
    <row r="2915" spans="1:10" x14ac:dyDescent="0.25">
      <c r="A2915" s="79"/>
      <c r="B2915" s="79"/>
      <c r="C2915" s="43">
        <v>5.77609773869198E-2</v>
      </c>
      <c r="D2915" s="43">
        <v>5.77609773869198E-2</v>
      </c>
      <c r="E2915" s="43">
        <v>0</v>
      </c>
      <c r="F2915" s="43">
        <v>0</v>
      </c>
      <c r="G2915" s="43">
        <v>2.1666666666666599</v>
      </c>
      <c r="H2915" s="43">
        <v>19.5</v>
      </c>
      <c r="I2915" s="43">
        <v>901.5</v>
      </c>
      <c r="J2915" s="43">
        <f t="shared" si="45"/>
        <v>2.6658912640116914E-2</v>
      </c>
    </row>
    <row r="2916" spans="1:10" x14ac:dyDescent="0.25">
      <c r="A2916" s="79"/>
      <c r="B2916" s="79"/>
      <c r="C2916" s="43">
        <v>5.7563382492697497E-2</v>
      </c>
      <c r="D2916" s="43">
        <v>1.11058266745048E-3</v>
      </c>
      <c r="E2916" s="43">
        <v>4.4878278274562098E-4</v>
      </c>
      <c r="F2916" s="43">
        <v>5.6004017042501297E-2</v>
      </c>
      <c r="G2916" s="43">
        <v>0.33333333333333298</v>
      </c>
      <c r="H2916" s="43">
        <v>15.3333333333333</v>
      </c>
      <c r="I2916" s="43">
        <v>794.416052927078</v>
      </c>
      <c r="J2916" s="43">
        <f t="shared" si="45"/>
        <v>0.17269014747809266</v>
      </c>
    </row>
    <row r="2917" spans="1:10" x14ac:dyDescent="0.25">
      <c r="A2917" s="79"/>
      <c r="B2917" s="79"/>
      <c r="C2917" s="43">
        <v>5.7460924067244103E-2</v>
      </c>
      <c r="D2917" s="43">
        <v>0</v>
      </c>
      <c r="E2917" s="43">
        <v>0</v>
      </c>
      <c r="F2917" s="43">
        <v>5.7460924067244103E-2</v>
      </c>
      <c r="G2917" s="43">
        <v>0</v>
      </c>
      <c r="H2917" s="43">
        <v>16.5</v>
      </c>
      <c r="I2917" s="43">
        <v>733.75931532557399</v>
      </c>
      <c r="J2917" s="43" t="e">
        <f t="shared" si="45"/>
        <v>#DIV/0!</v>
      </c>
    </row>
    <row r="2918" spans="1:10" x14ac:dyDescent="0.25">
      <c r="A2918" s="79"/>
      <c r="B2918" s="79"/>
      <c r="C2918" s="43">
        <v>5.7446511539244099E-2</v>
      </c>
      <c r="D2918" s="43">
        <v>5.7446511539244099E-2</v>
      </c>
      <c r="E2918" s="43">
        <v>0</v>
      </c>
      <c r="F2918" s="43">
        <v>0</v>
      </c>
      <c r="G2918" s="43">
        <v>0</v>
      </c>
      <c r="H2918" s="43">
        <v>22.5</v>
      </c>
      <c r="I2918" s="43">
        <v>840.55499862583099</v>
      </c>
      <c r="J2918" s="43" t="e">
        <f t="shared" si="45"/>
        <v>#DIV/0!</v>
      </c>
    </row>
    <row r="2919" spans="1:10" x14ac:dyDescent="0.25">
      <c r="A2919" s="79"/>
      <c r="B2919" s="79"/>
      <c r="C2919" s="43">
        <v>5.7446511539244099E-2</v>
      </c>
      <c r="D2919" s="43">
        <v>5.7446511539244099E-2</v>
      </c>
      <c r="E2919" s="43">
        <v>0</v>
      </c>
      <c r="F2919" s="43">
        <v>0</v>
      </c>
      <c r="G2919" s="43">
        <v>0</v>
      </c>
      <c r="H2919" s="43">
        <v>18</v>
      </c>
      <c r="I2919" s="43">
        <v>672.44399890066495</v>
      </c>
      <c r="J2919" s="43" t="e">
        <f t="shared" si="45"/>
        <v>#DIV/0!</v>
      </c>
    </row>
    <row r="2920" spans="1:10" x14ac:dyDescent="0.25">
      <c r="A2920" s="79"/>
      <c r="B2920" s="79"/>
      <c r="C2920" s="43">
        <v>5.7444196191439603E-2</v>
      </c>
      <c r="D2920" s="43">
        <v>0</v>
      </c>
      <c r="E2920" s="43">
        <v>5.7444196191439603E-2</v>
      </c>
      <c r="F2920" s="43">
        <v>0</v>
      </c>
      <c r="G2920" s="43">
        <v>0</v>
      </c>
      <c r="H2920" s="43">
        <v>3.3333333333333299</v>
      </c>
      <c r="I2920" s="43">
        <v>140.08685342530001</v>
      </c>
      <c r="J2920" s="43" t="e">
        <f t="shared" si="45"/>
        <v>#DIV/0!</v>
      </c>
    </row>
    <row r="2921" spans="1:10" x14ac:dyDescent="0.25">
      <c r="A2921" s="79"/>
      <c r="B2921" s="79"/>
      <c r="C2921" s="43">
        <v>5.7444196191439499E-2</v>
      </c>
      <c r="D2921" s="43">
        <v>0</v>
      </c>
      <c r="E2921" s="43">
        <v>5.7444196191439499E-2</v>
      </c>
      <c r="F2921" s="43">
        <v>0</v>
      </c>
      <c r="G2921" s="43">
        <v>0</v>
      </c>
      <c r="H2921" s="43">
        <v>16.6666666666666</v>
      </c>
      <c r="I2921" s="43">
        <v>700.43426712650296</v>
      </c>
      <c r="J2921" s="43" t="e">
        <f t="shared" si="45"/>
        <v>#DIV/0!</v>
      </c>
    </row>
    <row r="2922" spans="1:10" x14ac:dyDescent="0.25">
      <c r="A2922" s="79"/>
      <c r="B2922" s="79"/>
      <c r="C2922" s="43">
        <v>5.7434823180012501E-2</v>
      </c>
      <c r="D2922" s="43">
        <v>0</v>
      </c>
      <c r="E2922" s="43">
        <v>4.4878278274562098E-4</v>
      </c>
      <c r="F2922" s="43">
        <v>5.6986040397266902E-2</v>
      </c>
      <c r="G2922" s="43">
        <v>0</v>
      </c>
      <c r="H2922" s="43">
        <v>14.3333333333333</v>
      </c>
      <c r="I2922" s="43">
        <v>636.99971441544506</v>
      </c>
      <c r="J2922" s="43" t="e">
        <f t="shared" si="45"/>
        <v>#DIV/0!</v>
      </c>
    </row>
    <row r="2923" spans="1:10" x14ac:dyDescent="0.25">
      <c r="A2923" s="79"/>
      <c r="B2923" s="79"/>
      <c r="C2923" s="43">
        <v>5.7434823180012501E-2</v>
      </c>
      <c r="D2923" s="43">
        <v>0</v>
      </c>
      <c r="E2923" s="43">
        <v>4.4878278274562098E-4</v>
      </c>
      <c r="F2923" s="43">
        <v>5.6986040397266902E-2</v>
      </c>
      <c r="G2923" s="43">
        <v>0</v>
      </c>
      <c r="H2923" s="43">
        <v>15.1666666666666</v>
      </c>
      <c r="I2923" s="43">
        <v>674.05826569451494</v>
      </c>
      <c r="J2923" s="43" t="e">
        <f t="shared" si="45"/>
        <v>#DIV/0!</v>
      </c>
    </row>
    <row r="2924" spans="1:10" x14ac:dyDescent="0.25">
      <c r="A2924" s="79"/>
      <c r="B2924" s="79"/>
      <c r="C2924" s="43">
        <v>5.7134758263338498E-2</v>
      </c>
      <c r="D2924" s="43">
        <v>5.7134758263338498E-2</v>
      </c>
      <c r="E2924" s="43">
        <v>0</v>
      </c>
      <c r="F2924" s="43">
        <v>0</v>
      </c>
      <c r="G2924" s="43">
        <v>1</v>
      </c>
      <c r="H2924" s="43">
        <v>23.1666666666666</v>
      </c>
      <c r="I2924" s="43">
        <v>891.72633332315399</v>
      </c>
      <c r="J2924" s="43">
        <f t="shared" si="45"/>
        <v>5.7134758263338498E-2</v>
      </c>
    </row>
    <row r="2925" spans="1:10" x14ac:dyDescent="0.25">
      <c r="A2925" s="79"/>
      <c r="B2925" s="79"/>
      <c r="C2925" s="43">
        <v>5.6995413408693997E-2</v>
      </c>
      <c r="D2925" s="43">
        <v>0</v>
      </c>
      <c r="E2925" s="43">
        <v>5.6995413408693997E-2</v>
      </c>
      <c r="F2925" s="43">
        <v>0</v>
      </c>
      <c r="G2925" s="43">
        <v>0</v>
      </c>
      <c r="H2925" s="43">
        <v>15.8333333333333</v>
      </c>
      <c r="I2925" s="43">
        <v>665.41255377017796</v>
      </c>
      <c r="J2925" s="43" t="e">
        <f t="shared" si="45"/>
        <v>#DIV/0!</v>
      </c>
    </row>
    <row r="2926" spans="1:10" x14ac:dyDescent="0.25">
      <c r="A2926" s="79"/>
      <c r="B2926" s="79"/>
      <c r="C2926" s="43">
        <v>5.69599395100353E-2</v>
      </c>
      <c r="D2926" s="43">
        <v>0</v>
      </c>
      <c r="E2926" s="43">
        <v>4.4878278274562098E-4</v>
      </c>
      <c r="F2926" s="43">
        <v>5.6511156727289701E-2</v>
      </c>
      <c r="G2926" s="43">
        <v>0</v>
      </c>
      <c r="H2926" s="43">
        <v>12.8333333333333</v>
      </c>
      <c r="I2926" s="43">
        <v>570.29432211311996</v>
      </c>
      <c r="J2926" s="43" t="e">
        <f t="shared" si="45"/>
        <v>#DIV/0!</v>
      </c>
    </row>
    <row r="2927" spans="1:10" x14ac:dyDescent="0.25">
      <c r="A2927" s="79"/>
      <c r="B2927" s="79"/>
      <c r="C2927" s="43">
        <v>5.6639716039974697E-2</v>
      </c>
      <c r="D2927" s="43">
        <v>5.6639716039974697E-2</v>
      </c>
      <c r="E2927" s="43">
        <v>0</v>
      </c>
      <c r="F2927" s="43">
        <v>0</v>
      </c>
      <c r="G2927" s="43">
        <v>0.16666666666666599</v>
      </c>
      <c r="H2927" s="43">
        <v>17</v>
      </c>
      <c r="I2927" s="43">
        <v>578</v>
      </c>
      <c r="J2927" s="43">
        <f t="shared" si="45"/>
        <v>0.33983829623984957</v>
      </c>
    </row>
    <row r="2928" spans="1:10" x14ac:dyDescent="0.25">
      <c r="A2928" s="79"/>
      <c r="B2928" s="79"/>
      <c r="C2928" s="43">
        <v>5.6607680001490399E-2</v>
      </c>
      <c r="D2928" s="43">
        <v>5.6607680001490399E-2</v>
      </c>
      <c r="E2928" s="43">
        <v>0</v>
      </c>
      <c r="F2928" s="43">
        <v>0</v>
      </c>
      <c r="G2928" s="43">
        <v>0.16666666666666599</v>
      </c>
      <c r="H2928" s="43">
        <v>17.6666666666666</v>
      </c>
      <c r="I2928" s="43">
        <v>547.66666666666595</v>
      </c>
      <c r="J2928" s="43">
        <f t="shared" si="45"/>
        <v>0.33964608000894375</v>
      </c>
    </row>
    <row r="2929" spans="1:10" x14ac:dyDescent="0.25">
      <c r="A2929" s="79"/>
      <c r="B2929" s="79"/>
      <c r="C2929" s="43">
        <v>5.6607680001490399E-2</v>
      </c>
      <c r="D2929" s="43">
        <v>5.6607680001490399E-2</v>
      </c>
      <c r="E2929" s="43">
        <v>0</v>
      </c>
      <c r="F2929" s="43">
        <v>0</v>
      </c>
      <c r="G2929" s="43">
        <v>0.16666666666666599</v>
      </c>
      <c r="H2929" s="43">
        <v>21.1666666666666</v>
      </c>
      <c r="I2929" s="43">
        <v>656.16666666666595</v>
      </c>
      <c r="J2929" s="43">
        <f t="shared" si="45"/>
        <v>0.33964608000894375</v>
      </c>
    </row>
    <row r="2930" spans="1:10" x14ac:dyDescent="0.25">
      <c r="A2930" s="79"/>
      <c r="B2930" s="79"/>
      <c r="C2930" s="43">
        <v>5.6511571886038101E-2</v>
      </c>
      <c r="D2930" s="43">
        <v>5.6511571886038101E-2</v>
      </c>
      <c r="E2930" s="43">
        <v>0</v>
      </c>
      <c r="F2930" s="43">
        <v>0</v>
      </c>
      <c r="G2930" s="43">
        <v>0.5</v>
      </c>
      <c r="H2930" s="43">
        <v>25.5</v>
      </c>
      <c r="I2930" s="43">
        <v>714</v>
      </c>
      <c r="J2930" s="43">
        <f t="shared" si="45"/>
        <v>0.1130231437720762</v>
      </c>
    </row>
    <row r="2931" spans="1:10" x14ac:dyDescent="0.25">
      <c r="A2931" s="79"/>
      <c r="B2931" s="79"/>
      <c r="C2931" s="43">
        <v>5.6473878940269E-2</v>
      </c>
      <c r="D2931" s="43">
        <v>1.9648770270277701E-3</v>
      </c>
      <c r="E2931" s="43">
        <v>0</v>
      </c>
      <c r="F2931" s="43">
        <v>5.4509001913241199E-2</v>
      </c>
      <c r="G2931" s="43">
        <v>0.16666666666666599</v>
      </c>
      <c r="H2931" s="43">
        <v>29.3333333333333</v>
      </c>
      <c r="I2931" s="43">
        <v>678.24504358914703</v>
      </c>
      <c r="J2931" s="43">
        <f t="shared" si="45"/>
        <v>0.33884327364161537</v>
      </c>
    </row>
    <row r="2932" spans="1:10" x14ac:dyDescent="0.25">
      <c r="A2932" s="79"/>
      <c r="B2932" s="79"/>
      <c r="C2932" s="43">
        <v>5.62232475396807E-2</v>
      </c>
      <c r="D2932" s="43">
        <v>5.62232475396807E-2</v>
      </c>
      <c r="E2932" s="43">
        <v>0</v>
      </c>
      <c r="F2932" s="43">
        <v>0</v>
      </c>
      <c r="G2932" s="43">
        <v>0.16666666666666599</v>
      </c>
      <c r="H2932" s="43">
        <v>2.3333333333333299</v>
      </c>
      <c r="I2932" s="43">
        <v>105</v>
      </c>
      <c r="J2932" s="43">
        <f t="shared" si="45"/>
        <v>0.33733948523808555</v>
      </c>
    </row>
    <row r="2933" spans="1:10" x14ac:dyDescent="0.25">
      <c r="A2933" s="79"/>
      <c r="B2933" s="79"/>
      <c r="C2933" s="43">
        <v>5.6097847843202597E-2</v>
      </c>
      <c r="D2933" s="43">
        <v>0</v>
      </c>
      <c r="E2933" s="43">
        <v>5.6097847843202597E-2</v>
      </c>
      <c r="F2933" s="43">
        <v>0</v>
      </c>
      <c r="G2933" s="43">
        <v>0</v>
      </c>
      <c r="H2933" s="43">
        <v>19.3333333333333</v>
      </c>
      <c r="I2933" s="43">
        <v>812.50374986674296</v>
      </c>
      <c r="J2933" s="43" t="e">
        <f t="shared" si="45"/>
        <v>#DIV/0!</v>
      </c>
    </row>
    <row r="2934" spans="1:10" x14ac:dyDescent="0.25">
      <c r="A2934" s="79"/>
      <c r="B2934" s="79"/>
      <c r="C2934" s="43">
        <v>5.6081391959968398E-2</v>
      </c>
      <c r="D2934" s="43">
        <v>5.6081391959968398E-2</v>
      </c>
      <c r="E2934" s="43">
        <v>0</v>
      </c>
      <c r="F2934" s="43">
        <v>0</v>
      </c>
      <c r="G2934" s="43">
        <v>0.16666666666666599</v>
      </c>
      <c r="H2934" s="43">
        <v>21</v>
      </c>
      <c r="I2934" s="43">
        <v>652.05966665648702</v>
      </c>
      <c r="J2934" s="43">
        <f t="shared" si="45"/>
        <v>0.33648835175981173</v>
      </c>
    </row>
    <row r="2935" spans="1:10" x14ac:dyDescent="0.25">
      <c r="A2935" s="79"/>
      <c r="B2935" s="79"/>
      <c r="C2935" s="43">
        <v>5.6036273057312402E-2</v>
      </c>
      <c r="D2935" s="43">
        <v>0</v>
      </c>
      <c r="E2935" s="43">
        <v>0</v>
      </c>
      <c r="F2935" s="43">
        <v>5.6036273057312402E-2</v>
      </c>
      <c r="G2935" s="43">
        <v>0</v>
      </c>
      <c r="H2935" s="43">
        <v>14.3333333333333</v>
      </c>
      <c r="I2935" s="43">
        <v>637.40708199999403</v>
      </c>
      <c r="J2935" s="43" t="e">
        <f t="shared" si="45"/>
        <v>#DIV/0!</v>
      </c>
    </row>
    <row r="2936" spans="1:10" x14ac:dyDescent="0.25">
      <c r="A2936" s="79"/>
      <c r="B2936" s="79"/>
      <c r="C2936" s="43">
        <v>5.6036273057312402E-2</v>
      </c>
      <c r="D2936" s="43">
        <v>0</v>
      </c>
      <c r="E2936" s="43">
        <v>0</v>
      </c>
      <c r="F2936" s="43">
        <v>5.6036273057312402E-2</v>
      </c>
      <c r="G2936" s="43">
        <v>0</v>
      </c>
      <c r="H2936" s="43">
        <v>14.6666666666666</v>
      </c>
      <c r="I2936" s="43">
        <v>652.23050251162203</v>
      </c>
      <c r="J2936" s="43" t="e">
        <f t="shared" si="45"/>
        <v>#DIV/0!</v>
      </c>
    </row>
    <row r="2937" spans="1:10" x14ac:dyDescent="0.25">
      <c r="A2937" s="79"/>
      <c r="B2937" s="79"/>
      <c r="C2937" s="43">
        <v>5.5984071282849199E-2</v>
      </c>
      <c r="D2937" s="43">
        <v>0</v>
      </c>
      <c r="E2937" s="43">
        <v>8.9756556549124304E-4</v>
      </c>
      <c r="F2937" s="43">
        <v>5.5086505717358E-2</v>
      </c>
      <c r="G2937" s="43">
        <v>0</v>
      </c>
      <c r="H2937" s="43">
        <v>16.1666666666666</v>
      </c>
      <c r="I2937" s="43">
        <v>718.52852722939804</v>
      </c>
      <c r="J2937" s="43" t="e">
        <f t="shared" si="45"/>
        <v>#DIV/0!</v>
      </c>
    </row>
    <row r="2938" spans="1:10" x14ac:dyDescent="0.25">
      <c r="A2938" s="79"/>
      <c r="B2938" s="79"/>
      <c r="C2938" s="43">
        <v>5.59057686211544E-2</v>
      </c>
      <c r="D2938" s="43">
        <v>0</v>
      </c>
      <c r="E2938" s="43">
        <v>2.2439139137280999E-3</v>
      </c>
      <c r="F2938" s="43">
        <v>5.36618547074263E-2</v>
      </c>
      <c r="G2938" s="43">
        <v>0</v>
      </c>
      <c r="H2938" s="43">
        <v>15.6666666666666</v>
      </c>
      <c r="I2938" s="43">
        <v>694.66392612376103</v>
      </c>
      <c r="J2938" s="43" t="e">
        <f t="shared" si="45"/>
        <v>#DIV/0!</v>
      </c>
    </row>
    <row r="2939" spans="1:10" x14ac:dyDescent="0.25">
      <c r="A2939" s="79"/>
      <c r="B2939" s="79"/>
      <c r="C2939" s="43">
        <v>5.5850775107598401E-2</v>
      </c>
      <c r="D2939" s="43">
        <v>5.5850775107598401E-2</v>
      </c>
      <c r="E2939" s="43">
        <v>0</v>
      </c>
      <c r="F2939" s="43">
        <v>0</v>
      </c>
      <c r="G2939" s="43">
        <v>0</v>
      </c>
      <c r="H2939" s="43">
        <v>19.5</v>
      </c>
      <c r="I2939" s="43">
        <v>728.48099880905397</v>
      </c>
      <c r="J2939" s="43" t="e">
        <f t="shared" si="45"/>
        <v>#DIV/0!</v>
      </c>
    </row>
    <row r="2940" spans="1:10" x14ac:dyDescent="0.25">
      <c r="A2940" s="79"/>
      <c r="B2940" s="79"/>
      <c r="C2940" s="43">
        <v>5.5842638044477901E-2</v>
      </c>
      <c r="D2940" s="43">
        <v>5.5842638044477901E-2</v>
      </c>
      <c r="E2940" s="43">
        <v>0</v>
      </c>
      <c r="F2940" s="43">
        <v>0</v>
      </c>
      <c r="G2940" s="43">
        <v>0.16666666666666599</v>
      </c>
      <c r="H2940" s="43">
        <v>14.3333333333333</v>
      </c>
      <c r="I2940" s="43">
        <v>629.55966665648702</v>
      </c>
      <c r="J2940" s="43">
        <f t="shared" si="45"/>
        <v>0.33505582826686875</v>
      </c>
    </row>
    <row r="2941" spans="1:10" x14ac:dyDescent="0.25">
      <c r="A2941" s="79"/>
      <c r="B2941" s="79"/>
      <c r="C2941" s="43">
        <v>5.5753385641913303E-2</v>
      </c>
      <c r="D2941" s="43">
        <v>0</v>
      </c>
      <c r="E2941" s="43">
        <v>5.5753385641913303E-2</v>
      </c>
      <c r="F2941" s="43">
        <v>0</v>
      </c>
      <c r="G2941" s="43">
        <v>0.16666666666666599</v>
      </c>
      <c r="H2941" s="43">
        <v>30.3333333333333</v>
      </c>
      <c r="I2941" s="43">
        <v>697.66666666666595</v>
      </c>
      <c r="J2941" s="43">
        <f t="shared" si="45"/>
        <v>0.33452031385148118</v>
      </c>
    </row>
    <row r="2942" spans="1:10" x14ac:dyDescent="0.25">
      <c r="A2942" s="79"/>
      <c r="B2942" s="79"/>
      <c r="C2942" s="43">
        <v>5.5742706962418502E-2</v>
      </c>
      <c r="D2942" s="43">
        <v>2.7871353481209199E-2</v>
      </c>
      <c r="E2942" s="43">
        <v>0</v>
      </c>
      <c r="F2942" s="43">
        <v>2.7871353481209199E-2</v>
      </c>
      <c r="G2942" s="43">
        <v>1.1666666666666601</v>
      </c>
      <c r="H2942" s="43">
        <v>21</v>
      </c>
      <c r="I2942" s="43">
        <v>870</v>
      </c>
      <c r="J2942" s="43">
        <f t="shared" si="45"/>
        <v>4.7779463110644703E-2</v>
      </c>
    </row>
    <row r="2943" spans="1:10" x14ac:dyDescent="0.25">
      <c r="A2943" s="79"/>
      <c r="B2943" s="79"/>
      <c r="C2943" s="43">
        <v>5.5561389387335298E-2</v>
      </c>
      <c r="D2943" s="43">
        <v>0</v>
      </c>
      <c r="E2943" s="43">
        <v>0</v>
      </c>
      <c r="F2943" s="43">
        <v>5.5561389387335298E-2</v>
      </c>
      <c r="G2943" s="43">
        <v>0</v>
      </c>
      <c r="H2943" s="43">
        <v>2.5</v>
      </c>
      <c r="I2943" s="43">
        <v>111.175653837208</v>
      </c>
      <c r="J2943" s="43" t="e">
        <f t="shared" si="45"/>
        <v>#DIV/0!</v>
      </c>
    </row>
    <row r="2944" spans="1:10" x14ac:dyDescent="0.25">
      <c r="A2944" s="79"/>
      <c r="B2944" s="79"/>
      <c r="C2944" s="43">
        <v>5.5561389387335201E-2</v>
      </c>
      <c r="D2944" s="43">
        <v>0</v>
      </c>
      <c r="E2944" s="43">
        <v>0</v>
      </c>
      <c r="F2944" s="43">
        <v>5.5561389387335201E-2</v>
      </c>
      <c r="G2944" s="43">
        <v>0</v>
      </c>
      <c r="H2944" s="43">
        <v>16</v>
      </c>
      <c r="I2944" s="43">
        <v>711.52418455813302</v>
      </c>
      <c r="J2944" s="43" t="e">
        <f t="shared" si="45"/>
        <v>#DIV/0!</v>
      </c>
    </row>
    <row r="2945" spans="1:10" x14ac:dyDescent="0.25">
      <c r="A2945" s="79"/>
      <c r="B2945" s="79"/>
      <c r="C2945" s="43">
        <v>5.5550768975481203E-2</v>
      </c>
      <c r="D2945" s="43">
        <v>2.7550993096367798E-2</v>
      </c>
      <c r="E2945" s="43">
        <v>4.4878278274562098E-4</v>
      </c>
      <c r="F2945" s="43">
        <v>2.7550993096367798E-2</v>
      </c>
      <c r="G2945" s="43">
        <v>0.16666666666666599</v>
      </c>
      <c r="H2945" s="43">
        <v>19.5</v>
      </c>
      <c r="I2945" s="43">
        <v>838.33767600459805</v>
      </c>
      <c r="J2945" s="43">
        <f t="shared" si="45"/>
        <v>0.33330461385288856</v>
      </c>
    </row>
    <row r="2946" spans="1:10" x14ac:dyDescent="0.25">
      <c r="A2946" s="79"/>
      <c r="B2946" s="79"/>
      <c r="C2946" s="43">
        <v>5.55352885001036E-2</v>
      </c>
      <c r="D2946" s="43">
        <v>0</v>
      </c>
      <c r="E2946" s="43">
        <v>4.4878278274562098E-4</v>
      </c>
      <c r="F2946" s="43">
        <v>5.5086505717358E-2</v>
      </c>
      <c r="G2946" s="43">
        <v>0</v>
      </c>
      <c r="H2946" s="43">
        <v>15.6666666666666</v>
      </c>
      <c r="I2946" s="43">
        <v>696.29339646195604</v>
      </c>
      <c r="J2946" s="43" t="e">
        <f t="shared" si="45"/>
        <v>#DIV/0!</v>
      </c>
    </row>
    <row r="2947" spans="1:10" x14ac:dyDescent="0.25">
      <c r="A2947" s="79"/>
      <c r="B2947" s="79"/>
      <c r="C2947" s="43">
        <v>5.5451840999687002E-2</v>
      </c>
      <c r="D2947" s="43">
        <v>5.5451840999687002E-2</v>
      </c>
      <c r="E2947" s="43">
        <v>0</v>
      </c>
      <c r="F2947" s="43">
        <v>0</v>
      </c>
      <c r="G2947" s="43">
        <v>0</v>
      </c>
      <c r="H2947" s="43">
        <v>18.5</v>
      </c>
      <c r="I2947" s="43">
        <v>691.12299887012796</v>
      </c>
      <c r="J2947" s="43" t="e">
        <f t="shared" ref="J2947:J3010" si="46">C2947/G2947</f>
        <v>#DIV/0!</v>
      </c>
    </row>
    <row r="2948" spans="1:10" x14ac:dyDescent="0.25">
      <c r="A2948" s="79"/>
      <c r="B2948" s="79"/>
      <c r="C2948" s="43">
        <v>5.5451840999687002E-2</v>
      </c>
      <c r="D2948" s="43">
        <v>5.5451840999687002E-2</v>
      </c>
      <c r="E2948" s="43">
        <v>0</v>
      </c>
      <c r="F2948" s="43">
        <v>0</v>
      </c>
      <c r="G2948" s="43">
        <v>0</v>
      </c>
      <c r="H2948" s="43">
        <v>16.5</v>
      </c>
      <c r="I2948" s="43">
        <v>616.40699899227695</v>
      </c>
      <c r="J2948" s="43" t="e">
        <f t="shared" si="46"/>
        <v>#DIV/0!</v>
      </c>
    </row>
    <row r="2949" spans="1:10" x14ac:dyDescent="0.25">
      <c r="A2949" s="79"/>
      <c r="B2949" s="79"/>
      <c r="C2949" s="43">
        <v>5.5443703936566398E-2</v>
      </c>
      <c r="D2949" s="43">
        <v>5.5443703936566398E-2</v>
      </c>
      <c r="E2949" s="43">
        <v>0</v>
      </c>
      <c r="F2949" s="43">
        <v>0</v>
      </c>
      <c r="G2949" s="43">
        <v>0.16666666666666599</v>
      </c>
      <c r="H2949" s="43">
        <v>11.5</v>
      </c>
      <c r="I2949" s="43">
        <v>506</v>
      </c>
      <c r="J2949" s="43">
        <f t="shared" si="46"/>
        <v>0.33266222361939973</v>
      </c>
    </row>
    <row r="2950" spans="1:10" x14ac:dyDescent="0.25">
      <c r="A2950" s="79"/>
      <c r="B2950" s="79"/>
      <c r="C2950" s="43">
        <v>5.53903105390929E-2</v>
      </c>
      <c r="D2950" s="43">
        <v>0</v>
      </c>
      <c r="E2950" s="43">
        <v>2.66539840188116E-2</v>
      </c>
      <c r="F2950" s="43">
        <v>2.87363265202812E-2</v>
      </c>
      <c r="G2950" s="43">
        <v>0.16666666666666599</v>
      </c>
      <c r="H2950" s="43">
        <v>14.6666666666666</v>
      </c>
      <c r="I2950" s="43">
        <v>572</v>
      </c>
      <c r="J2950" s="43">
        <f t="shared" si="46"/>
        <v>0.33234186323455878</v>
      </c>
    </row>
    <row r="2951" spans="1:10" x14ac:dyDescent="0.25">
      <c r="A2951" s="79"/>
      <c r="B2951" s="79"/>
      <c r="C2951" s="43">
        <v>5.5351418787720798E-2</v>
      </c>
      <c r="D2951" s="43">
        <v>5.5351418787720798E-2</v>
      </c>
      <c r="E2951" s="43">
        <v>0</v>
      </c>
      <c r="F2951" s="43">
        <v>0</v>
      </c>
      <c r="G2951" s="43">
        <v>0.16666666666666599</v>
      </c>
      <c r="H2951" s="43">
        <v>20.1666666666666</v>
      </c>
      <c r="I2951" s="43">
        <v>626.22633332315399</v>
      </c>
      <c r="J2951" s="43">
        <f t="shared" si="46"/>
        <v>0.33210851272632613</v>
      </c>
    </row>
    <row r="2952" spans="1:10" x14ac:dyDescent="0.25">
      <c r="A2952" s="79"/>
      <c r="B2952" s="79"/>
      <c r="C2952" s="43">
        <v>5.5208772987682599E-2</v>
      </c>
      <c r="D2952" s="43">
        <v>5.5208772987682599E-2</v>
      </c>
      <c r="E2952" s="43">
        <v>0</v>
      </c>
      <c r="F2952" s="43">
        <v>0</v>
      </c>
      <c r="G2952" s="43">
        <v>0.33333333333333298</v>
      </c>
      <c r="H2952" s="43">
        <v>12.6666666666666</v>
      </c>
      <c r="I2952" s="43">
        <v>595.33333333333303</v>
      </c>
      <c r="J2952" s="43">
        <f t="shared" si="46"/>
        <v>0.16562631896304797</v>
      </c>
    </row>
    <row r="2953" spans="1:10" x14ac:dyDescent="0.25">
      <c r="A2953" s="79"/>
      <c r="B2953" s="79"/>
      <c r="C2953" s="43">
        <v>5.5200282277711399E-2</v>
      </c>
      <c r="D2953" s="43">
        <v>0</v>
      </c>
      <c r="E2953" s="43">
        <v>5.5200282277711399E-2</v>
      </c>
      <c r="F2953" s="43">
        <v>0</v>
      </c>
      <c r="G2953" s="43">
        <v>0</v>
      </c>
      <c r="H2953" s="43">
        <v>14.8333333333333</v>
      </c>
      <c r="I2953" s="43">
        <v>623.38649774258795</v>
      </c>
      <c r="J2953" s="43" t="e">
        <f t="shared" si="46"/>
        <v>#DIV/0!</v>
      </c>
    </row>
    <row r="2954" spans="1:10" x14ac:dyDescent="0.25">
      <c r="A2954" s="79"/>
      <c r="B2954" s="79"/>
      <c r="C2954" s="43">
        <v>5.5086505717358E-2</v>
      </c>
      <c r="D2954" s="43">
        <v>0</v>
      </c>
      <c r="E2954" s="43">
        <v>0</v>
      </c>
      <c r="F2954" s="43">
        <v>5.5086505717358E-2</v>
      </c>
      <c r="G2954" s="43">
        <v>0</v>
      </c>
      <c r="H2954" s="43">
        <v>15.8333333333333</v>
      </c>
      <c r="I2954" s="43">
        <v>704.11247430231901</v>
      </c>
      <c r="J2954" s="43" t="e">
        <f t="shared" si="46"/>
        <v>#DIV/0!</v>
      </c>
    </row>
    <row r="2955" spans="1:10" x14ac:dyDescent="0.25">
      <c r="A2955" s="79"/>
      <c r="B2955" s="79"/>
      <c r="C2955" s="43">
        <v>5.5052906891775603E-2</v>
      </c>
      <c r="D2955" s="43">
        <v>5.5052906891775603E-2</v>
      </c>
      <c r="E2955" s="43">
        <v>0</v>
      </c>
      <c r="F2955" s="43">
        <v>0</v>
      </c>
      <c r="G2955" s="43">
        <v>0</v>
      </c>
      <c r="H2955" s="43">
        <v>17.5</v>
      </c>
      <c r="I2955" s="43">
        <v>653.76499893120297</v>
      </c>
      <c r="J2955" s="43" t="e">
        <f t="shared" si="46"/>
        <v>#DIV/0!</v>
      </c>
    </row>
    <row r="2956" spans="1:10" x14ac:dyDescent="0.25">
      <c r="A2956" s="79"/>
      <c r="B2956" s="79"/>
      <c r="C2956" s="43">
        <v>5.5052906891775499E-2</v>
      </c>
      <c r="D2956" s="43">
        <v>5.5052906891775499E-2</v>
      </c>
      <c r="E2956" s="43">
        <v>0</v>
      </c>
      <c r="F2956" s="43">
        <v>0</v>
      </c>
      <c r="G2956" s="43">
        <v>0</v>
      </c>
      <c r="H2956" s="43">
        <v>16.3333333333333</v>
      </c>
      <c r="I2956" s="43">
        <v>610.18066566912205</v>
      </c>
      <c r="J2956" s="43" t="e">
        <f t="shared" si="46"/>
        <v>#DIV/0!</v>
      </c>
    </row>
    <row r="2957" spans="1:10" x14ac:dyDescent="0.25">
      <c r="A2957" s="79"/>
      <c r="B2957" s="79"/>
      <c r="C2957" s="43">
        <v>5.4952484679809399E-2</v>
      </c>
      <c r="D2957" s="43">
        <v>5.4952484679809399E-2</v>
      </c>
      <c r="E2957" s="43">
        <v>0</v>
      </c>
      <c r="F2957" s="43">
        <v>0</v>
      </c>
      <c r="G2957" s="43">
        <v>0.16666666666666599</v>
      </c>
      <c r="H2957" s="43">
        <v>22.5</v>
      </c>
      <c r="I2957" s="43">
        <v>697.5</v>
      </c>
      <c r="J2957" s="43">
        <f t="shared" si="46"/>
        <v>0.32971490807885773</v>
      </c>
    </row>
    <row r="2958" spans="1:10" x14ac:dyDescent="0.25">
      <c r="A2958" s="79"/>
      <c r="B2958" s="79"/>
      <c r="C2958" s="43">
        <v>5.49418060003148E-2</v>
      </c>
      <c r="D2958" s="43">
        <v>5.49418060003148E-2</v>
      </c>
      <c r="E2958" s="43">
        <v>0</v>
      </c>
      <c r="F2958" s="43">
        <v>0</v>
      </c>
      <c r="G2958" s="43">
        <v>0.16666666666666599</v>
      </c>
      <c r="H2958" s="43">
        <v>33.8333333333333</v>
      </c>
      <c r="I2958" s="43">
        <v>710.5</v>
      </c>
      <c r="J2958" s="43">
        <f t="shared" si="46"/>
        <v>0.32965083600189016</v>
      </c>
    </row>
    <row r="2959" spans="1:10" x14ac:dyDescent="0.25">
      <c r="A2959" s="79"/>
      <c r="B2959" s="79"/>
      <c r="C2959" s="43">
        <v>5.48456978848623E-2</v>
      </c>
      <c r="D2959" s="43">
        <v>5.48456978848623E-2</v>
      </c>
      <c r="E2959" s="43">
        <v>0</v>
      </c>
      <c r="F2959" s="43">
        <v>0</v>
      </c>
      <c r="G2959" s="43">
        <v>1</v>
      </c>
      <c r="H2959" s="43">
        <v>12</v>
      </c>
      <c r="I2959" s="43">
        <v>428</v>
      </c>
      <c r="J2959" s="43">
        <f t="shared" si="46"/>
        <v>5.48456978848623E-2</v>
      </c>
    </row>
    <row r="2960" spans="1:10" x14ac:dyDescent="0.25">
      <c r="A2960" s="79"/>
      <c r="B2960" s="79"/>
      <c r="C2960" s="43">
        <v>5.47514994949658E-2</v>
      </c>
      <c r="D2960" s="43">
        <v>0</v>
      </c>
      <c r="E2960" s="43">
        <v>5.47514994949658E-2</v>
      </c>
      <c r="F2960" s="43">
        <v>0</v>
      </c>
      <c r="G2960" s="43">
        <v>0</v>
      </c>
      <c r="H2960" s="43">
        <v>11.6666666666666</v>
      </c>
      <c r="I2960" s="43">
        <v>490.30398698855203</v>
      </c>
      <c r="J2960" s="43" t="e">
        <f t="shared" si="46"/>
        <v>#DIV/0!</v>
      </c>
    </row>
    <row r="2961" spans="1:10" x14ac:dyDescent="0.25">
      <c r="A2961" s="79"/>
      <c r="B2961" s="79"/>
      <c r="C2961" s="43">
        <v>5.4653972783864101E-2</v>
      </c>
      <c r="D2961" s="43">
        <v>5.4653972783864101E-2</v>
      </c>
      <c r="E2961" s="43">
        <v>0</v>
      </c>
      <c r="F2961" s="43">
        <v>0</v>
      </c>
      <c r="G2961" s="43">
        <v>0</v>
      </c>
      <c r="H2961" s="43">
        <v>19</v>
      </c>
      <c r="I2961" s="43">
        <v>709.80199883959096</v>
      </c>
      <c r="J2961" s="43" t="e">
        <f t="shared" si="46"/>
        <v>#DIV/0!</v>
      </c>
    </row>
    <row r="2962" spans="1:10" x14ac:dyDescent="0.25">
      <c r="A2962" s="79"/>
      <c r="B2962" s="79"/>
      <c r="C2962" s="43">
        <v>5.4183619756190002E-2</v>
      </c>
      <c r="D2962" s="43">
        <v>5.4183619756190002E-2</v>
      </c>
      <c r="E2962" s="43">
        <v>0</v>
      </c>
      <c r="F2962" s="43">
        <v>0</v>
      </c>
      <c r="G2962" s="43">
        <v>0.16666666666666599</v>
      </c>
      <c r="H2962" s="43">
        <v>16.5</v>
      </c>
      <c r="I2962" s="43">
        <v>709.5</v>
      </c>
      <c r="J2962" s="43">
        <f t="shared" si="46"/>
        <v>0.32510171853714132</v>
      </c>
    </row>
    <row r="2963" spans="1:10" x14ac:dyDescent="0.25">
      <c r="A2963" s="79"/>
      <c r="B2963" s="79"/>
      <c r="C2963" s="43">
        <v>5.4136738377403501E-2</v>
      </c>
      <c r="D2963" s="43">
        <v>0</v>
      </c>
      <c r="E2963" s="43">
        <v>0</v>
      </c>
      <c r="F2963" s="43">
        <v>5.4136738377403501E-2</v>
      </c>
      <c r="G2963" s="43">
        <v>0</v>
      </c>
      <c r="H2963" s="43">
        <v>14.1666666666666</v>
      </c>
      <c r="I2963" s="43">
        <v>629.99537174418003</v>
      </c>
      <c r="J2963" s="43" t="e">
        <f t="shared" si="46"/>
        <v>#DIV/0!</v>
      </c>
    </row>
    <row r="2964" spans="1:10" x14ac:dyDescent="0.25">
      <c r="A2964" s="79"/>
      <c r="B2964" s="79"/>
      <c r="C2964" s="43">
        <v>5.3735115217411998E-2</v>
      </c>
      <c r="D2964" s="43">
        <v>5.3735115217411998E-2</v>
      </c>
      <c r="E2964" s="43">
        <v>0</v>
      </c>
      <c r="F2964" s="43">
        <v>0</v>
      </c>
      <c r="G2964" s="43">
        <v>0.16666666666666599</v>
      </c>
      <c r="H2964" s="43">
        <v>18.8333333333333</v>
      </c>
      <c r="I2964" s="43">
        <v>640.33333333333303</v>
      </c>
      <c r="J2964" s="43">
        <f t="shared" si="46"/>
        <v>0.32241069130447331</v>
      </c>
    </row>
    <row r="2965" spans="1:10" x14ac:dyDescent="0.25">
      <c r="A2965" s="79"/>
      <c r="B2965" s="79"/>
      <c r="C2965" s="43">
        <v>5.36618547074263E-2</v>
      </c>
      <c r="D2965" s="43">
        <v>0</v>
      </c>
      <c r="E2965" s="43">
        <v>0</v>
      </c>
      <c r="F2965" s="43">
        <v>5.36618547074263E-2</v>
      </c>
      <c r="G2965" s="43">
        <v>0</v>
      </c>
      <c r="H2965" s="43">
        <v>11.8333333333333</v>
      </c>
      <c r="I2965" s="43">
        <v>526.23142816278596</v>
      </c>
      <c r="J2965" s="43" t="e">
        <f t="shared" si="46"/>
        <v>#DIV/0!</v>
      </c>
    </row>
    <row r="2966" spans="1:10" x14ac:dyDescent="0.25">
      <c r="A2966" s="79"/>
      <c r="B2966" s="79"/>
      <c r="C2966" s="43">
        <v>5.36618547074263E-2</v>
      </c>
      <c r="D2966" s="43">
        <v>0</v>
      </c>
      <c r="E2966" s="43">
        <v>0</v>
      </c>
      <c r="F2966" s="43">
        <v>5.36618547074263E-2</v>
      </c>
      <c r="G2966" s="43">
        <v>0</v>
      </c>
      <c r="H2966" s="43">
        <v>16.1666666666666</v>
      </c>
      <c r="I2966" s="43">
        <v>718.93589481394702</v>
      </c>
      <c r="J2966" s="43" t="e">
        <f t="shared" si="46"/>
        <v>#DIV/0!</v>
      </c>
    </row>
    <row r="2967" spans="1:10" x14ac:dyDescent="0.25">
      <c r="A2967" s="79"/>
      <c r="B2967" s="79"/>
      <c r="C2967" s="43">
        <v>5.3557400632608602E-2</v>
      </c>
      <c r="D2967" s="43">
        <v>5.3557400632608602E-2</v>
      </c>
      <c r="E2967" s="43">
        <v>0</v>
      </c>
      <c r="F2967" s="43">
        <v>0</v>
      </c>
      <c r="G2967" s="43">
        <v>0.83333333333333304</v>
      </c>
      <c r="H2967" s="43">
        <v>26</v>
      </c>
      <c r="I2967" s="43">
        <v>683.05966665648702</v>
      </c>
      <c r="J2967" s="43">
        <f t="shared" si="46"/>
        <v>6.4268880759130342E-2</v>
      </c>
    </row>
    <row r="2968" spans="1:10" x14ac:dyDescent="0.25">
      <c r="A2968" s="79"/>
      <c r="B2968" s="79"/>
      <c r="C2968" s="43">
        <v>5.3457170460129898E-2</v>
      </c>
      <c r="D2968" s="43">
        <v>5.3457170460129898E-2</v>
      </c>
      <c r="E2968" s="43">
        <v>0</v>
      </c>
      <c r="F2968" s="43">
        <v>0</v>
      </c>
      <c r="G2968" s="43">
        <v>0</v>
      </c>
      <c r="H2968" s="43">
        <v>22.1666666666666</v>
      </c>
      <c r="I2968" s="43">
        <v>828.102331979523</v>
      </c>
      <c r="J2968" s="43" t="e">
        <f t="shared" si="46"/>
        <v>#DIV/0!</v>
      </c>
    </row>
    <row r="2969" spans="1:10" x14ac:dyDescent="0.25">
      <c r="A2969" s="79"/>
      <c r="B2969" s="79"/>
      <c r="C2969" s="43">
        <v>5.3457170460129898E-2</v>
      </c>
      <c r="D2969" s="43">
        <v>5.3457170460129898E-2</v>
      </c>
      <c r="E2969" s="43">
        <v>0</v>
      </c>
      <c r="F2969" s="43">
        <v>0</v>
      </c>
      <c r="G2969" s="43">
        <v>0</v>
      </c>
      <c r="H2969" s="43">
        <v>21.3333333333333</v>
      </c>
      <c r="I2969" s="43">
        <v>796.97066536375098</v>
      </c>
      <c r="J2969" s="43" t="e">
        <f t="shared" si="46"/>
        <v>#DIV/0!</v>
      </c>
    </row>
    <row r="2970" spans="1:10" x14ac:dyDescent="0.25">
      <c r="A2970" s="79"/>
      <c r="B2970" s="79"/>
      <c r="C2970" s="43">
        <v>5.3058236352218499E-2</v>
      </c>
      <c r="D2970" s="43">
        <v>5.3058236352218499E-2</v>
      </c>
      <c r="E2970" s="43">
        <v>0</v>
      </c>
      <c r="F2970" s="43">
        <v>0</v>
      </c>
      <c r="G2970" s="43">
        <v>0</v>
      </c>
      <c r="H2970" s="43">
        <v>14.6666666666666</v>
      </c>
      <c r="I2970" s="43">
        <v>547.91733243757903</v>
      </c>
      <c r="J2970" s="43" t="e">
        <f t="shared" si="46"/>
        <v>#DIV/0!</v>
      </c>
    </row>
    <row r="2971" spans="1:10" x14ac:dyDescent="0.25">
      <c r="A2971" s="79"/>
      <c r="B2971" s="79"/>
      <c r="C2971" s="43">
        <v>5.3008965011771297E-2</v>
      </c>
      <c r="D2971" s="43">
        <v>2.72306327115262E-2</v>
      </c>
      <c r="E2971" s="43">
        <v>0</v>
      </c>
      <c r="F2971" s="43">
        <v>2.5778332300244799E-2</v>
      </c>
      <c r="G2971" s="43">
        <v>0.16666666666666599</v>
      </c>
      <c r="H2971" s="43">
        <v>23</v>
      </c>
      <c r="I2971" s="43">
        <v>782</v>
      </c>
      <c r="J2971" s="43">
        <f t="shared" si="46"/>
        <v>0.31805379007062906</v>
      </c>
    </row>
    <row r="2972" spans="1:10" x14ac:dyDescent="0.25">
      <c r="A2972" s="79"/>
      <c r="B2972" s="79"/>
      <c r="C2972" s="43">
        <v>5.2956368363983403E-2</v>
      </c>
      <c r="D2972" s="43">
        <v>0</v>
      </c>
      <c r="E2972" s="43">
        <v>5.2956368363983403E-2</v>
      </c>
      <c r="F2972" s="43">
        <v>0</v>
      </c>
      <c r="G2972" s="43">
        <v>0</v>
      </c>
      <c r="H2972" s="43">
        <v>13.5</v>
      </c>
      <c r="I2972" s="43">
        <v>567.351756372468</v>
      </c>
      <c r="J2972" s="43" t="e">
        <f t="shared" si="46"/>
        <v>#DIV/0!</v>
      </c>
    </row>
    <row r="2973" spans="1:10" x14ac:dyDescent="0.25">
      <c r="A2973" s="79"/>
      <c r="B2973" s="79"/>
      <c r="C2973" s="43">
        <v>5.2956368363983299E-2</v>
      </c>
      <c r="D2973" s="43">
        <v>0</v>
      </c>
      <c r="E2973" s="43">
        <v>5.2956368363983299E-2</v>
      </c>
      <c r="F2973" s="43">
        <v>0</v>
      </c>
      <c r="G2973" s="43">
        <v>0</v>
      </c>
      <c r="H2973" s="43">
        <v>18</v>
      </c>
      <c r="I2973" s="43">
        <v>756.46900849662302</v>
      </c>
      <c r="J2973" s="43" t="e">
        <f t="shared" si="46"/>
        <v>#DIV/0!</v>
      </c>
    </row>
    <row r="2974" spans="1:10" x14ac:dyDescent="0.25">
      <c r="A2974" s="79"/>
      <c r="B2974" s="79"/>
      <c r="C2974" s="43">
        <v>5.2712087367471801E-2</v>
      </c>
      <c r="D2974" s="43">
        <v>0</v>
      </c>
      <c r="E2974" s="43">
        <v>0</v>
      </c>
      <c r="F2974" s="43">
        <v>5.2712087367471801E-2</v>
      </c>
      <c r="G2974" s="43">
        <v>0</v>
      </c>
      <c r="H2974" s="43">
        <v>15.5</v>
      </c>
      <c r="I2974" s="43">
        <v>689.28905379069101</v>
      </c>
      <c r="J2974" s="43" t="e">
        <f t="shared" si="46"/>
        <v>#DIV/0!</v>
      </c>
    </row>
    <row r="2975" spans="1:10" x14ac:dyDescent="0.25">
      <c r="A2975" s="79"/>
      <c r="B2975" s="79"/>
      <c r="C2975" s="43">
        <v>5.2712087367471801E-2</v>
      </c>
      <c r="D2975" s="43">
        <v>0</v>
      </c>
      <c r="E2975" s="43">
        <v>0</v>
      </c>
      <c r="F2975" s="43">
        <v>5.2712087367471801E-2</v>
      </c>
      <c r="G2975" s="43">
        <v>0</v>
      </c>
      <c r="H2975" s="43">
        <v>16.8333333333333</v>
      </c>
      <c r="I2975" s="43">
        <v>748.58273583720199</v>
      </c>
      <c r="J2975" s="43" t="e">
        <f t="shared" si="46"/>
        <v>#DIV/0!</v>
      </c>
    </row>
    <row r="2976" spans="1:10" x14ac:dyDescent="0.25">
      <c r="A2976" s="79"/>
      <c r="B2976" s="79"/>
      <c r="C2976" s="43">
        <v>5.2712087367471801E-2</v>
      </c>
      <c r="D2976" s="43">
        <v>0</v>
      </c>
      <c r="E2976" s="43">
        <v>0</v>
      </c>
      <c r="F2976" s="43">
        <v>5.2712087367471801E-2</v>
      </c>
      <c r="G2976" s="43">
        <v>0</v>
      </c>
      <c r="H2976" s="43">
        <v>15.1666666666666</v>
      </c>
      <c r="I2976" s="43">
        <v>674.46563327906301</v>
      </c>
      <c r="J2976" s="43" t="e">
        <f t="shared" si="46"/>
        <v>#DIV/0!</v>
      </c>
    </row>
    <row r="2977" spans="1:10" x14ac:dyDescent="0.25">
      <c r="A2977" s="79"/>
      <c r="B2977" s="79"/>
      <c r="C2977" s="43">
        <v>5.2667247267940198E-2</v>
      </c>
      <c r="D2977" s="43">
        <v>2.6333623633970099E-2</v>
      </c>
      <c r="E2977" s="43">
        <v>0</v>
      </c>
      <c r="F2977" s="43">
        <v>2.6333623633970099E-2</v>
      </c>
      <c r="G2977" s="43">
        <v>1.1666666666666601</v>
      </c>
      <c r="H2977" s="43">
        <v>16.3333333333333</v>
      </c>
      <c r="I2977" s="43">
        <v>639.33333333333303</v>
      </c>
      <c r="J2977" s="43">
        <f t="shared" si="46"/>
        <v>4.5143354801091856E-2</v>
      </c>
    </row>
    <row r="2978" spans="1:10" x14ac:dyDescent="0.25">
      <c r="A2978" s="79"/>
      <c r="B2978" s="79"/>
      <c r="C2978" s="43">
        <v>5.26593022443071E-2</v>
      </c>
      <c r="D2978" s="43">
        <v>5.26593022443071E-2</v>
      </c>
      <c r="E2978" s="43">
        <v>0</v>
      </c>
      <c r="F2978" s="43">
        <v>0</v>
      </c>
      <c r="G2978" s="43">
        <v>0</v>
      </c>
      <c r="H2978" s="43">
        <v>17.3333333333333</v>
      </c>
      <c r="I2978" s="43">
        <v>647.53866560804795</v>
      </c>
      <c r="J2978" s="43" t="e">
        <f t="shared" si="46"/>
        <v>#DIV/0!</v>
      </c>
    </row>
    <row r="2979" spans="1:10" x14ac:dyDescent="0.25">
      <c r="A2979" s="79"/>
      <c r="B2979" s="79"/>
      <c r="C2979" s="43">
        <v>5.2636137805406102E-2</v>
      </c>
      <c r="D2979" s="43">
        <v>3.9893410791141698E-4</v>
      </c>
      <c r="E2979" s="43">
        <v>0</v>
      </c>
      <c r="F2979" s="43">
        <v>5.22372036974946E-2</v>
      </c>
      <c r="G2979" s="43">
        <v>0</v>
      </c>
      <c r="H2979" s="43">
        <v>12.5</v>
      </c>
      <c r="I2979" s="43">
        <v>554.69289225338196</v>
      </c>
      <c r="J2979" s="43" t="e">
        <f t="shared" si="46"/>
        <v>#DIV/0!</v>
      </c>
    </row>
    <row r="2980" spans="1:10" x14ac:dyDescent="0.25">
      <c r="A2980" s="79"/>
      <c r="B2980" s="79"/>
      <c r="C2980" s="43">
        <v>5.2624532549961398E-2</v>
      </c>
      <c r="D2980" s="43">
        <v>5.2624532549961398E-2</v>
      </c>
      <c r="E2980" s="43">
        <v>0</v>
      </c>
      <c r="F2980" s="43">
        <v>0</v>
      </c>
      <c r="G2980" s="43">
        <v>0.16666666666666599</v>
      </c>
      <c r="H2980" s="43">
        <v>12</v>
      </c>
      <c r="I2980" s="43">
        <v>528</v>
      </c>
      <c r="J2980" s="43">
        <f t="shared" si="46"/>
        <v>0.31574719529976969</v>
      </c>
    </row>
    <row r="2981" spans="1:10" x14ac:dyDescent="0.25">
      <c r="A2981" s="79"/>
      <c r="B2981" s="79"/>
      <c r="C2981" s="43">
        <v>5.2507585581237699E-2</v>
      </c>
      <c r="D2981" s="43">
        <v>0</v>
      </c>
      <c r="E2981" s="43">
        <v>5.2507585581237699E-2</v>
      </c>
      <c r="F2981" s="43">
        <v>0</v>
      </c>
      <c r="G2981" s="43">
        <v>0</v>
      </c>
      <c r="H2981" s="43">
        <v>14</v>
      </c>
      <c r="I2981" s="43">
        <v>588.36478438626295</v>
      </c>
      <c r="J2981" s="43" t="e">
        <f t="shared" si="46"/>
        <v>#DIV/0!</v>
      </c>
    </row>
    <row r="2982" spans="1:10" x14ac:dyDescent="0.25">
      <c r="A2982" s="79"/>
      <c r="B2982" s="79"/>
      <c r="C2982" s="43">
        <v>5.2260368136395702E-2</v>
      </c>
      <c r="D2982" s="43">
        <v>5.2260368136395702E-2</v>
      </c>
      <c r="E2982" s="43">
        <v>0</v>
      </c>
      <c r="F2982" s="43">
        <v>0</v>
      </c>
      <c r="G2982" s="43">
        <v>0</v>
      </c>
      <c r="H2982" s="43">
        <v>17.3333333333333</v>
      </c>
      <c r="I2982" s="43">
        <v>647.53866560804795</v>
      </c>
      <c r="J2982" s="43" t="e">
        <f t="shared" si="46"/>
        <v>#DIV/0!</v>
      </c>
    </row>
    <row r="2983" spans="1:10" x14ac:dyDescent="0.25">
      <c r="A2983" s="79"/>
      <c r="B2983" s="79"/>
      <c r="C2983" s="43">
        <v>5.2154670652193903E-2</v>
      </c>
      <c r="D2983" s="43">
        <v>5.2154670652193903E-2</v>
      </c>
      <c r="E2983" s="43">
        <v>0</v>
      </c>
      <c r="F2983" s="43">
        <v>0</v>
      </c>
      <c r="G2983" s="43">
        <v>0.16666666666666599</v>
      </c>
      <c r="H2983" s="43">
        <v>13.8333333333333</v>
      </c>
      <c r="I2983" s="43">
        <v>608.66666666666595</v>
      </c>
      <c r="J2983" s="43">
        <f t="shared" si="46"/>
        <v>0.31292802391316471</v>
      </c>
    </row>
    <row r="2984" spans="1:10" x14ac:dyDescent="0.25">
      <c r="A2984" s="79"/>
      <c r="B2984" s="79"/>
      <c r="C2984" s="43">
        <v>5.1927385636523903E-2</v>
      </c>
      <c r="D2984" s="43">
        <v>5.1927385636523903E-2</v>
      </c>
      <c r="E2984" s="43">
        <v>0</v>
      </c>
      <c r="F2984" s="43">
        <v>0</v>
      </c>
      <c r="G2984" s="43">
        <v>0.16666666666666599</v>
      </c>
      <c r="H2984" s="43">
        <v>28.6666666666666</v>
      </c>
      <c r="I2984" s="43">
        <v>607.45266664630799</v>
      </c>
      <c r="J2984" s="43">
        <f t="shared" si="46"/>
        <v>0.31156431381914468</v>
      </c>
    </row>
    <row r="2985" spans="1:10" x14ac:dyDescent="0.25">
      <c r="A2985" s="79"/>
      <c r="B2985" s="79"/>
      <c r="C2985" s="43">
        <v>5.1762320027517399E-2</v>
      </c>
      <c r="D2985" s="43">
        <v>0</v>
      </c>
      <c r="E2985" s="43">
        <v>0</v>
      </c>
      <c r="F2985" s="43">
        <v>5.1762320027517399E-2</v>
      </c>
      <c r="G2985" s="43">
        <v>0</v>
      </c>
      <c r="H2985" s="43">
        <v>17</v>
      </c>
      <c r="I2985" s="43">
        <v>755.99444609301599</v>
      </c>
      <c r="J2985" s="43" t="e">
        <f t="shared" si="46"/>
        <v>#DIV/0!</v>
      </c>
    </row>
    <row r="2986" spans="1:10" x14ac:dyDescent="0.25">
      <c r="A2986" s="79"/>
      <c r="B2986" s="79"/>
      <c r="C2986" s="43">
        <v>5.1628382610672E-2</v>
      </c>
      <c r="D2986" s="43">
        <v>5.1628382610672E-2</v>
      </c>
      <c r="E2986" s="43">
        <v>0</v>
      </c>
      <c r="F2986" s="43">
        <v>0</v>
      </c>
      <c r="G2986" s="43">
        <v>0.16666666666666599</v>
      </c>
      <c r="H2986" s="43">
        <v>18.6666666666666</v>
      </c>
      <c r="I2986" s="43">
        <v>635.78599997964204</v>
      </c>
      <c r="J2986" s="43">
        <f t="shared" si="46"/>
        <v>0.30977029566403325</v>
      </c>
    </row>
    <row r="2987" spans="1:10" x14ac:dyDescent="0.25">
      <c r="A2987" s="79"/>
      <c r="B2987" s="79"/>
      <c r="C2987" s="43">
        <v>5.1610020015746397E-2</v>
      </c>
      <c r="D2987" s="43">
        <v>0</v>
      </c>
      <c r="E2987" s="43">
        <v>5.1610020015746397E-2</v>
      </c>
      <c r="F2987" s="43">
        <v>0</v>
      </c>
      <c r="G2987" s="43">
        <v>0</v>
      </c>
      <c r="H2987" s="43">
        <v>14.5</v>
      </c>
      <c r="I2987" s="43">
        <v>609.37781240005802</v>
      </c>
      <c r="J2987" s="43" t="e">
        <f t="shared" si="46"/>
        <v>#DIV/0!</v>
      </c>
    </row>
    <row r="2988" spans="1:10" x14ac:dyDescent="0.25">
      <c r="A2988" s="79"/>
      <c r="B2988" s="79"/>
      <c r="C2988" s="43">
        <v>5.1561686372699402E-2</v>
      </c>
      <c r="D2988" s="43">
        <v>1.11058266745048E-3</v>
      </c>
      <c r="E2988" s="43">
        <v>0</v>
      </c>
      <c r="F2988" s="43">
        <v>5.0451103705248898E-2</v>
      </c>
      <c r="G2988" s="43">
        <v>0.33333333333333298</v>
      </c>
      <c r="H2988" s="43">
        <v>9.5</v>
      </c>
      <c r="I2988" s="43">
        <v>492.74504358914697</v>
      </c>
      <c r="J2988" s="43">
        <f t="shared" si="46"/>
        <v>0.15468505911809838</v>
      </c>
    </row>
    <row r="2989" spans="1:10" x14ac:dyDescent="0.25">
      <c r="A2989" s="79"/>
      <c r="B2989" s="79"/>
      <c r="C2989" s="43">
        <v>5.14624999205728E-2</v>
      </c>
      <c r="D2989" s="43">
        <v>5.14624999205728E-2</v>
      </c>
      <c r="E2989" s="43">
        <v>0</v>
      </c>
      <c r="F2989" s="43">
        <v>0</v>
      </c>
      <c r="G2989" s="43">
        <v>0</v>
      </c>
      <c r="H2989" s="43">
        <v>17.6666666666666</v>
      </c>
      <c r="I2989" s="43">
        <v>659.99133225435696</v>
      </c>
      <c r="J2989" s="43" t="e">
        <f t="shared" si="46"/>
        <v>#DIV/0!</v>
      </c>
    </row>
    <row r="2990" spans="1:10" x14ac:dyDescent="0.25">
      <c r="A2990" s="79"/>
      <c r="B2990" s="79"/>
      <c r="C2990" s="43">
        <v>5.1417841767058402E-2</v>
      </c>
      <c r="D2990" s="43">
        <v>5.1417841767058402E-2</v>
      </c>
      <c r="E2990" s="43">
        <v>0</v>
      </c>
      <c r="F2990" s="43">
        <v>0</v>
      </c>
      <c r="G2990" s="43">
        <v>0.16666666666666599</v>
      </c>
      <c r="H2990" s="43">
        <v>1.3333333333333299</v>
      </c>
      <c r="I2990" s="43">
        <v>60</v>
      </c>
      <c r="J2990" s="43">
        <f t="shared" si="46"/>
        <v>0.30850705060235167</v>
      </c>
    </row>
    <row r="2991" spans="1:10" x14ac:dyDescent="0.25">
      <c r="A2991" s="79"/>
      <c r="B2991" s="79"/>
      <c r="C2991" s="43">
        <v>5.1276538569733798E-2</v>
      </c>
      <c r="D2991" s="43">
        <v>0</v>
      </c>
      <c r="E2991" s="43">
        <v>2.46830530510092E-2</v>
      </c>
      <c r="F2991" s="43">
        <v>2.6593485518724602E-2</v>
      </c>
      <c r="G2991" s="43">
        <v>0</v>
      </c>
      <c r="H2991" s="43">
        <v>13.1666666666666</v>
      </c>
      <c r="I2991" s="43">
        <v>569.637774411892</v>
      </c>
      <c r="J2991" s="43" t="e">
        <f t="shared" si="46"/>
        <v>#DIV/0!</v>
      </c>
    </row>
    <row r="2992" spans="1:10" x14ac:dyDescent="0.25">
      <c r="A2992" s="79"/>
      <c r="B2992" s="79"/>
      <c r="C2992" s="43">
        <v>5.1271470869925298E-2</v>
      </c>
      <c r="D2992" s="43">
        <v>0</v>
      </c>
      <c r="E2992" s="43">
        <v>1.6604962961588001E-2</v>
      </c>
      <c r="F2992" s="43">
        <v>3.4666507908337398E-2</v>
      </c>
      <c r="G2992" s="43">
        <v>0</v>
      </c>
      <c r="H2992" s="43">
        <v>14.5</v>
      </c>
      <c r="I2992" s="43">
        <v>634.63460264208595</v>
      </c>
      <c r="J2992" s="43" t="e">
        <f t="shared" si="46"/>
        <v>#DIV/0!</v>
      </c>
    </row>
    <row r="2993" spans="1:10" x14ac:dyDescent="0.25">
      <c r="A2993" s="79"/>
      <c r="B2993" s="79"/>
      <c r="C2993" s="43">
        <v>5.1229448502760497E-2</v>
      </c>
      <c r="D2993" s="43">
        <v>5.1229448502760497E-2</v>
      </c>
      <c r="E2993" s="43">
        <v>0</v>
      </c>
      <c r="F2993" s="43">
        <v>0</v>
      </c>
      <c r="G2993" s="43">
        <v>0.16666666666666599</v>
      </c>
      <c r="H2993" s="43">
        <v>15.8333333333333</v>
      </c>
      <c r="I2993" s="43">
        <v>538.89299998982096</v>
      </c>
      <c r="J2993" s="43">
        <f t="shared" si="46"/>
        <v>0.30737669101656423</v>
      </c>
    </row>
    <row r="2994" spans="1:10" x14ac:dyDescent="0.25">
      <c r="A2994" s="79"/>
      <c r="B2994" s="79"/>
      <c r="C2994" s="43">
        <v>5.1183032808613797E-2</v>
      </c>
      <c r="D2994" s="43">
        <v>0</v>
      </c>
      <c r="E2994" s="43">
        <v>1.79513113098248E-3</v>
      </c>
      <c r="F2994" s="43">
        <v>4.9387901677631303E-2</v>
      </c>
      <c r="G2994" s="43">
        <v>0</v>
      </c>
      <c r="H2994" s="43">
        <v>17</v>
      </c>
      <c r="I2994" s="43">
        <v>754.36497575482099</v>
      </c>
      <c r="J2994" s="43" t="e">
        <f t="shared" si="46"/>
        <v>#DIV/0!</v>
      </c>
    </row>
    <row r="2995" spans="1:10" x14ac:dyDescent="0.25">
      <c r="A2995" s="79"/>
      <c r="B2995" s="79"/>
      <c r="C2995" s="43">
        <v>5.1161237233000798E-2</v>
      </c>
      <c r="D2995" s="43">
        <v>0</v>
      </c>
      <c r="E2995" s="43">
        <v>5.1161237233000798E-2</v>
      </c>
      <c r="F2995" s="43">
        <v>0</v>
      </c>
      <c r="G2995" s="43">
        <v>0</v>
      </c>
      <c r="H2995" s="43">
        <v>15.1666666666666</v>
      </c>
      <c r="I2995" s="43">
        <v>637.39518308511799</v>
      </c>
      <c r="J2995" s="43" t="e">
        <f t="shared" si="46"/>
        <v>#DIV/0!</v>
      </c>
    </row>
    <row r="2996" spans="1:10" x14ac:dyDescent="0.25">
      <c r="A2996" s="79"/>
      <c r="B2996" s="79"/>
      <c r="C2996" s="43">
        <v>5.1144019066802701E-2</v>
      </c>
      <c r="D2996" s="43">
        <v>5.1144019066802701E-2</v>
      </c>
      <c r="E2996" s="43">
        <v>0</v>
      </c>
      <c r="F2996" s="43">
        <v>0</v>
      </c>
      <c r="G2996" s="43">
        <v>0.16666666666666599</v>
      </c>
      <c r="H2996" s="43">
        <v>12.5</v>
      </c>
      <c r="I2996" s="43">
        <v>548.89299998982096</v>
      </c>
      <c r="J2996" s="43">
        <f t="shared" si="46"/>
        <v>0.30686411440081746</v>
      </c>
    </row>
    <row r="2997" spans="1:10" x14ac:dyDescent="0.25">
      <c r="A2997" s="79"/>
      <c r="B2997" s="79"/>
      <c r="C2997" s="43">
        <v>5.1063565812661402E-2</v>
      </c>
      <c r="D2997" s="43">
        <v>5.1063565812661402E-2</v>
      </c>
      <c r="E2997" s="43">
        <v>0</v>
      </c>
      <c r="F2997" s="43">
        <v>0</v>
      </c>
      <c r="G2997" s="43">
        <v>0</v>
      </c>
      <c r="H2997" s="43">
        <v>18.6666666666666</v>
      </c>
      <c r="I2997" s="43">
        <v>697.34933219328298</v>
      </c>
      <c r="J2997" s="43" t="e">
        <f t="shared" si="46"/>
        <v>#DIV/0!</v>
      </c>
    </row>
    <row r="2998" spans="1:10" x14ac:dyDescent="0.25">
      <c r="A2998" s="79"/>
      <c r="B2998" s="79"/>
      <c r="C2998" s="43">
        <v>5.1063565812661402E-2</v>
      </c>
      <c r="D2998" s="43">
        <v>5.1063565812661402E-2</v>
      </c>
      <c r="E2998" s="43">
        <v>0</v>
      </c>
      <c r="F2998" s="43">
        <v>0</v>
      </c>
      <c r="G2998" s="43">
        <v>0</v>
      </c>
      <c r="H2998" s="43">
        <v>16</v>
      </c>
      <c r="I2998" s="43">
        <v>597.72799902281395</v>
      </c>
      <c r="J2998" s="43" t="e">
        <f t="shared" si="46"/>
        <v>#DIV/0!</v>
      </c>
    </row>
    <row r="2999" spans="1:10" x14ac:dyDescent="0.25">
      <c r="A2999" s="79"/>
      <c r="B2999" s="79"/>
      <c r="C2999" s="43">
        <v>5.1063565812661402E-2</v>
      </c>
      <c r="D2999" s="43">
        <v>5.1063565812661402E-2</v>
      </c>
      <c r="E2999" s="43">
        <v>0</v>
      </c>
      <c r="F2999" s="43">
        <v>0</v>
      </c>
      <c r="G2999" s="43">
        <v>0</v>
      </c>
      <c r="H2999" s="43">
        <v>16</v>
      </c>
      <c r="I2999" s="43">
        <v>597.72799902281395</v>
      </c>
      <c r="J2999" s="43" t="e">
        <f t="shared" si="46"/>
        <v>#DIV/0!</v>
      </c>
    </row>
    <row r="3000" spans="1:10" x14ac:dyDescent="0.25">
      <c r="A3000" s="79"/>
      <c r="B3000" s="79"/>
      <c r="C3000" s="43">
        <v>5.1063565812661402E-2</v>
      </c>
      <c r="D3000" s="43">
        <v>5.1063565812661402E-2</v>
      </c>
      <c r="E3000" s="43">
        <v>0</v>
      </c>
      <c r="F3000" s="43">
        <v>0</v>
      </c>
      <c r="G3000" s="43">
        <v>0</v>
      </c>
      <c r="H3000" s="43">
        <v>3.8333333333333299</v>
      </c>
      <c r="I3000" s="43">
        <v>143.20566643254901</v>
      </c>
      <c r="J3000" s="43" t="e">
        <f t="shared" si="46"/>
        <v>#DIV/0!</v>
      </c>
    </row>
    <row r="3001" spans="1:10" x14ac:dyDescent="0.25">
      <c r="A3001" s="79"/>
      <c r="B3001" s="79"/>
      <c r="C3001" s="43">
        <v>5.1063565812661402E-2</v>
      </c>
      <c r="D3001" s="43">
        <v>5.1063565812661402E-2</v>
      </c>
      <c r="E3001" s="43">
        <v>0</v>
      </c>
      <c r="F3001" s="43">
        <v>0</v>
      </c>
      <c r="G3001" s="43">
        <v>0</v>
      </c>
      <c r="H3001" s="43">
        <v>16.3333333333333</v>
      </c>
      <c r="I3001" s="43">
        <v>610.18066566912205</v>
      </c>
      <c r="J3001" s="43" t="e">
        <f t="shared" si="46"/>
        <v>#DIV/0!</v>
      </c>
    </row>
    <row r="3002" spans="1:10" x14ac:dyDescent="0.25">
      <c r="A3002" s="79"/>
      <c r="B3002" s="79"/>
      <c r="C3002" s="43">
        <v>5.0812552687562997E-2</v>
      </c>
      <c r="D3002" s="43">
        <v>0</v>
      </c>
      <c r="E3002" s="43">
        <v>0</v>
      </c>
      <c r="F3002" s="43">
        <v>5.0812552687562997E-2</v>
      </c>
      <c r="G3002" s="43">
        <v>0</v>
      </c>
      <c r="H3002" s="43">
        <v>1</v>
      </c>
      <c r="I3002" s="43">
        <v>44.470261534883299</v>
      </c>
      <c r="J3002" s="43" t="e">
        <f t="shared" si="46"/>
        <v>#DIV/0!</v>
      </c>
    </row>
    <row r="3003" spans="1:10" x14ac:dyDescent="0.25">
      <c r="A3003" s="79"/>
      <c r="B3003" s="79"/>
      <c r="C3003" s="43">
        <v>5.0812552687562899E-2</v>
      </c>
      <c r="D3003" s="43">
        <v>0</v>
      </c>
      <c r="E3003" s="43">
        <v>0</v>
      </c>
      <c r="F3003" s="43">
        <v>5.0812552687562899E-2</v>
      </c>
      <c r="G3003" s="43">
        <v>0</v>
      </c>
      <c r="H3003" s="43">
        <v>15.8333333333333</v>
      </c>
      <c r="I3003" s="43">
        <v>704.11247430231901</v>
      </c>
      <c r="J3003" s="43" t="e">
        <f t="shared" si="46"/>
        <v>#DIV/0!</v>
      </c>
    </row>
    <row r="3004" spans="1:10" x14ac:dyDescent="0.25">
      <c r="A3004" s="79"/>
      <c r="B3004" s="79"/>
      <c r="C3004" s="43">
        <v>5.0712454450255198E-2</v>
      </c>
      <c r="D3004" s="43">
        <v>0</v>
      </c>
      <c r="E3004" s="43">
        <v>5.0712454450255198E-2</v>
      </c>
      <c r="F3004" s="43">
        <v>0</v>
      </c>
      <c r="G3004" s="43">
        <v>0</v>
      </c>
      <c r="H3004" s="43">
        <v>14</v>
      </c>
      <c r="I3004" s="43">
        <v>588.36478438626295</v>
      </c>
      <c r="J3004" s="43" t="e">
        <f t="shared" si="46"/>
        <v>#DIV/0!</v>
      </c>
    </row>
    <row r="3005" spans="1:10" x14ac:dyDescent="0.25">
      <c r="A3005" s="79"/>
      <c r="B3005" s="79"/>
      <c r="C3005" s="43">
        <v>5.0696304748350601E-2</v>
      </c>
      <c r="D3005" s="43">
        <v>5.0696304748350601E-2</v>
      </c>
      <c r="E3005" s="43">
        <v>0</v>
      </c>
      <c r="F3005" s="43">
        <v>0</v>
      </c>
      <c r="G3005" s="43">
        <v>0.16666666666666599</v>
      </c>
      <c r="H3005" s="43">
        <v>33.3333333333333</v>
      </c>
      <c r="I3005" s="43">
        <v>642.51233330279604</v>
      </c>
      <c r="J3005" s="43">
        <f t="shared" si="46"/>
        <v>0.30417782849010483</v>
      </c>
    </row>
    <row r="3006" spans="1:10" x14ac:dyDescent="0.25">
      <c r="A3006" s="79"/>
      <c r="B3006" s="79"/>
      <c r="C3006" s="43">
        <v>5.0664631704750003E-2</v>
      </c>
      <c r="D3006" s="43">
        <v>5.0664631704750003E-2</v>
      </c>
      <c r="E3006" s="43">
        <v>0</v>
      </c>
      <c r="F3006" s="43">
        <v>0</v>
      </c>
      <c r="G3006" s="43">
        <v>0</v>
      </c>
      <c r="H3006" s="43">
        <v>14.5</v>
      </c>
      <c r="I3006" s="43">
        <v>541.69099911442504</v>
      </c>
      <c r="J3006" s="43" t="e">
        <f t="shared" si="46"/>
        <v>#DIV/0!</v>
      </c>
    </row>
    <row r="3007" spans="1:10" x14ac:dyDescent="0.25">
      <c r="A3007" s="79"/>
      <c r="B3007" s="79"/>
      <c r="C3007" s="43">
        <v>5.0489353138953197E-2</v>
      </c>
      <c r="D3007" s="43">
        <v>0</v>
      </c>
      <c r="E3007" s="43">
        <v>5.0489353138953197E-2</v>
      </c>
      <c r="F3007" s="43">
        <v>0</v>
      </c>
      <c r="G3007" s="43">
        <v>0.33333333333333298</v>
      </c>
      <c r="H3007" s="43">
        <v>13.8333333333333</v>
      </c>
      <c r="I3007" s="43">
        <v>594.67100933793097</v>
      </c>
      <c r="J3007" s="43">
        <f t="shared" si="46"/>
        <v>0.15146805941685976</v>
      </c>
    </row>
    <row r="3008" spans="1:10" x14ac:dyDescent="0.25">
      <c r="A3008" s="79"/>
      <c r="B3008" s="79"/>
      <c r="C3008" s="43">
        <v>5.0337669017585698E-2</v>
      </c>
      <c r="D3008" s="43">
        <v>0</v>
      </c>
      <c r="E3008" s="43">
        <v>0</v>
      </c>
      <c r="F3008" s="43">
        <v>5.0337669017585698E-2</v>
      </c>
      <c r="G3008" s="43">
        <v>0</v>
      </c>
      <c r="H3008" s="43">
        <v>12.8333333333333</v>
      </c>
      <c r="I3008" s="43">
        <v>570.70168969766905</v>
      </c>
      <c r="J3008" s="43" t="e">
        <f t="shared" si="46"/>
        <v>#DIV/0!</v>
      </c>
    </row>
    <row r="3009" spans="1:10" x14ac:dyDescent="0.25">
      <c r="A3009" s="79"/>
      <c r="B3009" s="79"/>
      <c r="C3009" s="43">
        <v>4.9976220035271697E-2</v>
      </c>
      <c r="D3009" s="43">
        <v>0</v>
      </c>
      <c r="E3009" s="43">
        <v>4.9976220035271697E-2</v>
      </c>
      <c r="F3009" s="43">
        <v>0</v>
      </c>
      <c r="G3009" s="43">
        <v>0.33333333333333298</v>
      </c>
      <c r="H3009" s="43">
        <v>10.3333333333333</v>
      </c>
      <c r="I3009" s="43">
        <v>537.33333333333303</v>
      </c>
      <c r="J3009" s="43">
        <f t="shared" si="46"/>
        <v>0.14992866010581524</v>
      </c>
    </row>
    <row r="3010" spans="1:10" x14ac:dyDescent="0.25">
      <c r="A3010" s="79"/>
      <c r="B3010" s="79"/>
      <c r="C3010" s="43">
        <v>4.9912147958303399E-2</v>
      </c>
      <c r="D3010" s="43">
        <v>4.9912147958303399E-2</v>
      </c>
      <c r="E3010" s="43">
        <v>0</v>
      </c>
      <c r="F3010" s="43">
        <v>0</v>
      </c>
      <c r="G3010" s="43">
        <v>0.16666666666666599</v>
      </c>
      <c r="H3010" s="43">
        <v>27</v>
      </c>
      <c r="I3010" s="43">
        <v>513</v>
      </c>
      <c r="J3010" s="43">
        <f t="shared" si="46"/>
        <v>0.29947288774982161</v>
      </c>
    </row>
    <row r="3011" spans="1:10" x14ac:dyDescent="0.25">
      <c r="A3011" s="79"/>
      <c r="B3011" s="79"/>
      <c r="C3011" s="43">
        <v>4.9890790599313999E-2</v>
      </c>
      <c r="D3011" s="43">
        <v>4.9890790599313999E-2</v>
      </c>
      <c r="E3011" s="43">
        <v>0</v>
      </c>
      <c r="F3011" s="43">
        <v>0</v>
      </c>
      <c r="G3011" s="43">
        <v>1.8333333333333299</v>
      </c>
      <c r="H3011" s="43">
        <v>18.3333333333333</v>
      </c>
      <c r="I3011" s="43">
        <v>486.666666666666</v>
      </c>
      <c r="J3011" s="43">
        <f t="shared" ref="J3011:J3074" si="47">C3011/G3011</f>
        <v>2.7213158508716778E-2</v>
      </c>
    </row>
    <row r="3012" spans="1:10" x14ac:dyDescent="0.25">
      <c r="A3012" s="79"/>
      <c r="B3012" s="79"/>
      <c r="C3012" s="43">
        <v>4.9866763488927102E-2</v>
      </c>
      <c r="D3012" s="43">
        <v>4.9866763488927102E-2</v>
      </c>
      <c r="E3012" s="43">
        <v>0</v>
      </c>
      <c r="F3012" s="43">
        <v>0</v>
      </c>
      <c r="G3012" s="43">
        <v>0</v>
      </c>
      <c r="H3012" s="43">
        <v>14.5</v>
      </c>
      <c r="I3012" s="43">
        <v>541.69099911442504</v>
      </c>
      <c r="J3012" s="43" t="e">
        <f t="shared" si="47"/>
        <v>#DIV/0!</v>
      </c>
    </row>
    <row r="3013" spans="1:10" x14ac:dyDescent="0.25">
      <c r="A3013" s="79"/>
      <c r="B3013" s="79"/>
      <c r="C3013" s="43">
        <v>4.9862785347608497E-2</v>
      </c>
      <c r="D3013" s="43">
        <v>0</v>
      </c>
      <c r="E3013" s="43">
        <v>0</v>
      </c>
      <c r="F3013" s="43">
        <v>4.9862785347608497E-2</v>
      </c>
      <c r="G3013" s="43">
        <v>0</v>
      </c>
      <c r="H3013" s="43">
        <v>13.8333333333333</v>
      </c>
      <c r="I3013" s="43">
        <v>615.17195123255203</v>
      </c>
      <c r="J3013" s="43" t="e">
        <f t="shared" si="47"/>
        <v>#DIV/0!</v>
      </c>
    </row>
    <row r="3014" spans="1:10" x14ac:dyDescent="0.25">
      <c r="A3014" s="79"/>
      <c r="B3014" s="79"/>
      <c r="C3014" s="43">
        <v>4.9814888884764E-2</v>
      </c>
      <c r="D3014" s="43">
        <v>0</v>
      </c>
      <c r="E3014" s="43">
        <v>4.9814888884764E-2</v>
      </c>
      <c r="F3014" s="43">
        <v>0</v>
      </c>
      <c r="G3014" s="43">
        <v>0</v>
      </c>
      <c r="H3014" s="43">
        <v>16.1666666666666</v>
      </c>
      <c r="I3014" s="43">
        <v>679.42123911270801</v>
      </c>
      <c r="J3014" s="43" t="e">
        <f t="shared" si="47"/>
        <v>#DIV/0!</v>
      </c>
    </row>
    <row r="3015" spans="1:10" x14ac:dyDescent="0.25">
      <c r="A3015" s="79"/>
      <c r="B3015" s="79"/>
      <c r="C3015" s="43">
        <v>4.9387901677631303E-2</v>
      </c>
      <c r="D3015" s="43">
        <v>0</v>
      </c>
      <c r="E3015" s="43">
        <v>0</v>
      </c>
      <c r="F3015" s="43">
        <v>4.9387901677631303E-2</v>
      </c>
      <c r="G3015" s="43">
        <v>0</v>
      </c>
      <c r="H3015" s="43">
        <v>11.1666666666666</v>
      </c>
      <c r="I3015" s="43">
        <v>496.58458713953002</v>
      </c>
      <c r="J3015" s="43" t="e">
        <f t="shared" si="47"/>
        <v>#DIV/0!</v>
      </c>
    </row>
    <row r="3016" spans="1:10" x14ac:dyDescent="0.25">
      <c r="A3016" s="79"/>
      <c r="B3016" s="79"/>
      <c r="C3016" s="43">
        <v>4.9387901677631303E-2</v>
      </c>
      <c r="D3016" s="43">
        <v>0</v>
      </c>
      <c r="E3016" s="43">
        <v>0</v>
      </c>
      <c r="F3016" s="43">
        <v>4.9387901677631303E-2</v>
      </c>
      <c r="G3016" s="43">
        <v>0</v>
      </c>
      <c r="H3016" s="43">
        <v>12.5</v>
      </c>
      <c r="I3016" s="43">
        <v>555.87826918604105</v>
      </c>
      <c r="J3016" s="43" t="e">
        <f t="shared" si="47"/>
        <v>#DIV/0!</v>
      </c>
    </row>
    <row r="3017" spans="1:10" x14ac:dyDescent="0.25">
      <c r="A3017" s="79"/>
      <c r="B3017" s="79"/>
      <c r="C3017" s="43">
        <v>4.9093712603817202E-2</v>
      </c>
      <c r="D3017" s="43">
        <v>4.9093712603817202E-2</v>
      </c>
      <c r="E3017" s="43">
        <v>0</v>
      </c>
      <c r="F3017" s="43">
        <v>0</v>
      </c>
      <c r="G3017" s="43">
        <v>0.16666666666666599</v>
      </c>
      <c r="H3017" s="43">
        <v>26.8333333333333</v>
      </c>
      <c r="I3017" s="43">
        <v>512.89299998982096</v>
      </c>
      <c r="J3017" s="43">
        <f t="shared" si="47"/>
        <v>0.29456227562290443</v>
      </c>
    </row>
    <row r="3018" spans="1:10" x14ac:dyDescent="0.25">
      <c r="A3018" s="79"/>
      <c r="B3018" s="79"/>
      <c r="C3018" s="43">
        <v>4.9073928642662398E-2</v>
      </c>
      <c r="D3018" s="43">
        <v>0</v>
      </c>
      <c r="E3018" s="43">
        <v>4.6224626622798998E-2</v>
      </c>
      <c r="F3018" s="43">
        <v>2.8493020198633499E-3</v>
      </c>
      <c r="G3018" s="43">
        <v>0</v>
      </c>
      <c r="H3018" s="43">
        <v>12.8333333333333</v>
      </c>
      <c r="I3018" s="43">
        <v>541.77859119470099</v>
      </c>
      <c r="J3018" s="43" t="e">
        <f t="shared" si="47"/>
        <v>#DIV/0!</v>
      </c>
    </row>
    <row r="3019" spans="1:10" x14ac:dyDescent="0.25">
      <c r="A3019" s="79"/>
      <c r="B3019" s="79"/>
      <c r="C3019" s="43">
        <v>4.9068895273104297E-2</v>
      </c>
      <c r="D3019" s="43">
        <v>4.9068895273104297E-2</v>
      </c>
      <c r="E3019" s="43">
        <v>0</v>
      </c>
      <c r="F3019" s="43">
        <v>0</v>
      </c>
      <c r="G3019" s="43">
        <v>0</v>
      </c>
      <c r="H3019" s="43">
        <v>15.3333333333333</v>
      </c>
      <c r="I3019" s="43">
        <v>572.82266573019695</v>
      </c>
      <c r="J3019" s="43" t="e">
        <f t="shared" si="47"/>
        <v>#DIV/0!</v>
      </c>
    </row>
    <row r="3020" spans="1:10" x14ac:dyDescent="0.25">
      <c r="A3020" s="79"/>
      <c r="B3020" s="79"/>
      <c r="C3020" s="43">
        <v>4.9068895273104297E-2</v>
      </c>
      <c r="D3020" s="43">
        <v>4.9068895273104297E-2</v>
      </c>
      <c r="E3020" s="43">
        <v>0</v>
      </c>
      <c r="F3020" s="43">
        <v>0</v>
      </c>
      <c r="G3020" s="43">
        <v>0</v>
      </c>
      <c r="H3020" s="43">
        <v>15.8333333333333</v>
      </c>
      <c r="I3020" s="43">
        <v>591.50166569965995</v>
      </c>
      <c r="J3020" s="43" t="e">
        <f t="shared" si="47"/>
        <v>#DIV/0!</v>
      </c>
    </row>
    <row r="3021" spans="1:10" x14ac:dyDescent="0.25">
      <c r="A3021" s="79"/>
      <c r="B3021" s="79"/>
      <c r="C3021" s="43">
        <v>4.9068895273104297E-2</v>
      </c>
      <c r="D3021" s="43">
        <v>4.9068895273104297E-2</v>
      </c>
      <c r="E3021" s="43">
        <v>0</v>
      </c>
      <c r="F3021" s="43">
        <v>0</v>
      </c>
      <c r="G3021" s="43">
        <v>0</v>
      </c>
      <c r="H3021" s="43">
        <v>15.1666666666666</v>
      </c>
      <c r="I3021" s="43">
        <v>566.59633240704204</v>
      </c>
      <c r="J3021" s="43" t="e">
        <f t="shared" si="47"/>
        <v>#DIV/0!</v>
      </c>
    </row>
    <row r="3022" spans="1:10" x14ac:dyDescent="0.25">
      <c r="A3022" s="79"/>
      <c r="B3022" s="79"/>
      <c r="C3022" s="43">
        <v>4.8913018007653998E-2</v>
      </c>
      <c r="D3022" s="43">
        <v>0</v>
      </c>
      <c r="E3022" s="43">
        <v>0</v>
      </c>
      <c r="F3022" s="43">
        <v>4.8913018007653998E-2</v>
      </c>
      <c r="G3022" s="43">
        <v>0</v>
      </c>
      <c r="H3022" s="43">
        <v>13.8333333333333</v>
      </c>
      <c r="I3022" s="43">
        <v>615.17195123255203</v>
      </c>
      <c r="J3022" s="43" t="e">
        <f t="shared" si="47"/>
        <v>#DIV/0!</v>
      </c>
    </row>
    <row r="3023" spans="1:10" x14ac:dyDescent="0.25">
      <c r="A3023" s="79"/>
      <c r="B3023" s="79"/>
      <c r="C3023" s="43">
        <v>4.8726814534389998E-2</v>
      </c>
      <c r="D3023" s="43">
        <v>0</v>
      </c>
      <c r="E3023" s="43">
        <v>2.3738704516754E-2</v>
      </c>
      <c r="F3023" s="43">
        <v>2.49881100176358E-2</v>
      </c>
      <c r="G3023" s="43">
        <v>0.16666666666666599</v>
      </c>
      <c r="H3023" s="43">
        <v>15.1666666666666</v>
      </c>
      <c r="I3023" s="43">
        <v>591.5</v>
      </c>
      <c r="J3023" s="43">
        <f t="shared" si="47"/>
        <v>0.29236088720634118</v>
      </c>
    </row>
    <row r="3024" spans="1:10" x14ac:dyDescent="0.25">
      <c r="A3024" s="79"/>
      <c r="B3024" s="79"/>
      <c r="C3024" s="43">
        <v>4.8694778495905901E-2</v>
      </c>
      <c r="D3024" s="43">
        <v>4.8694778495905901E-2</v>
      </c>
      <c r="E3024" s="43">
        <v>0</v>
      </c>
      <c r="F3024" s="43">
        <v>0</v>
      </c>
      <c r="G3024" s="43">
        <v>0.16666666666666599</v>
      </c>
      <c r="H3024" s="43">
        <v>12.6666666666666</v>
      </c>
      <c r="I3024" s="43">
        <v>481.33333333333297</v>
      </c>
      <c r="J3024" s="43">
        <f t="shared" si="47"/>
        <v>0.29216867097543658</v>
      </c>
    </row>
    <row r="3025" spans="1:10" x14ac:dyDescent="0.25">
      <c r="A3025" s="79"/>
      <c r="B3025" s="79"/>
      <c r="C3025" s="43">
        <v>4.8669961165192802E-2</v>
      </c>
      <c r="D3025" s="43">
        <v>4.8669961165192802E-2</v>
      </c>
      <c r="E3025" s="43">
        <v>0</v>
      </c>
      <c r="F3025" s="43">
        <v>0</v>
      </c>
      <c r="G3025" s="43">
        <v>0</v>
      </c>
      <c r="H3025" s="43">
        <v>3</v>
      </c>
      <c r="I3025" s="43">
        <v>112.073999816777</v>
      </c>
      <c r="J3025" s="43" t="e">
        <f t="shared" si="47"/>
        <v>#DIV/0!</v>
      </c>
    </row>
    <row r="3026" spans="1:10" x14ac:dyDescent="0.25">
      <c r="A3026" s="79"/>
      <c r="B3026" s="79"/>
      <c r="C3026" s="43">
        <v>4.8468540536527098E-2</v>
      </c>
      <c r="D3026" s="43">
        <v>0</v>
      </c>
      <c r="E3026" s="43">
        <v>4.8468540536527098E-2</v>
      </c>
      <c r="F3026" s="43">
        <v>0</v>
      </c>
      <c r="G3026" s="43">
        <v>0</v>
      </c>
      <c r="H3026" s="43">
        <v>1.3333333333333299</v>
      </c>
      <c r="I3026" s="43">
        <v>56.034741370120301</v>
      </c>
      <c r="J3026" s="43" t="e">
        <f t="shared" si="47"/>
        <v>#DIV/0!</v>
      </c>
    </row>
    <row r="3027" spans="1:10" x14ac:dyDescent="0.25">
      <c r="A3027" s="79"/>
      <c r="B3027" s="79"/>
      <c r="C3027" s="43">
        <v>4.8438134337676901E-2</v>
      </c>
      <c r="D3027" s="43">
        <v>0</v>
      </c>
      <c r="E3027" s="43">
        <v>0</v>
      </c>
      <c r="F3027" s="43">
        <v>4.8438134337676901E-2</v>
      </c>
      <c r="G3027" s="43">
        <v>0</v>
      </c>
      <c r="H3027" s="43">
        <v>10.3333333333333</v>
      </c>
      <c r="I3027" s="43">
        <v>459.52603586046098</v>
      </c>
      <c r="J3027" s="43" t="e">
        <f t="shared" si="47"/>
        <v>#DIV/0!</v>
      </c>
    </row>
    <row r="3028" spans="1:10" x14ac:dyDescent="0.25">
      <c r="A3028" s="79"/>
      <c r="B3028" s="79"/>
      <c r="C3028" s="43">
        <v>4.8438134337676797E-2</v>
      </c>
      <c r="D3028" s="43">
        <v>0</v>
      </c>
      <c r="E3028" s="43">
        <v>0</v>
      </c>
      <c r="F3028" s="43">
        <v>4.8438134337676797E-2</v>
      </c>
      <c r="G3028" s="43">
        <v>0</v>
      </c>
      <c r="H3028" s="43">
        <v>14.5</v>
      </c>
      <c r="I3028" s="43">
        <v>644.81879225580803</v>
      </c>
      <c r="J3028" s="43" t="e">
        <f t="shared" si="47"/>
        <v>#DIV/0!</v>
      </c>
    </row>
    <row r="3029" spans="1:10" x14ac:dyDescent="0.25">
      <c r="A3029" s="79"/>
      <c r="B3029" s="79"/>
      <c r="C3029" s="43">
        <v>4.8438134337676797E-2</v>
      </c>
      <c r="D3029" s="43">
        <v>0</v>
      </c>
      <c r="E3029" s="43">
        <v>0</v>
      </c>
      <c r="F3029" s="43">
        <v>4.8438134337676797E-2</v>
      </c>
      <c r="G3029" s="43">
        <v>0</v>
      </c>
      <c r="H3029" s="43">
        <v>15.6666666666666</v>
      </c>
      <c r="I3029" s="43">
        <v>696.70076404650501</v>
      </c>
      <c r="J3029" s="43" t="e">
        <f t="shared" si="47"/>
        <v>#DIV/0!</v>
      </c>
    </row>
    <row r="3030" spans="1:10" x14ac:dyDescent="0.25">
      <c r="A3030" s="79"/>
      <c r="B3030" s="79"/>
      <c r="C3030" s="43">
        <v>4.8438134337676797E-2</v>
      </c>
      <c r="D3030" s="43">
        <v>0</v>
      </c>
      <c r="E3030" s="43">
        <v>0</v>
      </c>
      <c r="F3030" s="43">
        <v>4.8438134337676797E-2</v>
      </c>
      <c r="G3030" s="43">
        <v>0</v>
      </c>
      <c r="H3030" s="43">
        <v>14</v>
      </c>
      <c r="I3030" s="43">
        <v>622.58366148836603</v>
      </c>
      <c r="J3030" s="43" t="e">
        <f t="shared" si="47"/>
        <v>#DIV/0!</v>
      </c>
    </row>
    <row r="3031" spans="1:10" x14ac:dyDescent="0.25">
      <c r="A3031" s="79"/>
      <c r="B3031" s="79"/>
      <c r="C3031" s="43">
        <v>4.8438134337676797E-2</v>
      </c>
      <c r="D3031" s="43">
        <v>0</v>
      </c>
      <c r="E3031" s="43">
        <v>0</v>
      </c>
      <c r="F3031" s="43">
        <v>4.8438134337676797E-2</v>
      </c>
      <c r="G3031" s="43">
        <v>0</v>
      </c>
      <c r="H3031" s="43">
        <v>16</v>
      </c>
      <c r="I3031" s="43">
        <v>711.52418455813302</v>
      </c>
      <c r="J3031" s="43" t="e">
        <f t="shared" si="47"/>
        <v>#DIV/0!</v>
      </c>
    </row>
    <row r="3032" spans="1:10" x14ac:dyDescent="0.25">
      <c r="A3032" s="79"/>
      <c r="B3032" s="79"/>
      <c r="C3032" s="43">
        <v>4.82710270572815E-2</v>
      </c>
      <c r="D3032" s="43">
        <v>4.82710270572815E-2</v>
      </c>
      <c r="E3032" s="43">
        <v>0</v>
      </c>
      <c r="F3032" s="43">
        <v>0</v>
      </c>
      <c r="G3032" s="43">
        <v>0</v>
      </c>
      <c r="H3032" s="43">
        <v>19</v>
      </c>
      <c r="I3032" s="43">
        <v>709.80199883959096</v>
      </c>
      <c r="J3032" s="43" t="e">
        <f t="shared" si="47"/>
        <v>#DIV/0!</v>
      </c>
    </row>
    <row r="3033" spans="1:10" x14ac:dyDescent="0.25">
      <c r="A3033" s="79"/>
      <c r="B3033" s="79"/>
      <c r="C3033" s="43">
        <v>4.8271027057281403E-2</v>
      </c>
      <c r="D3033" s="43">
        <v>4.8271027057281403E-2</v>
      </c>
      <c r="E3033" s="43">
        <v>0</v>
      </c>
      <c r="F3033" s="43">
        <v>0</v>
      </c>
      <c r="G3033" s="43">
        <v>0</v>
      </c>
      <c r="H3033" s="43">
        <v>13.8333333333333</v>
      </c>
      <c r="I3033" s="43">
        <v>516.78566582180804</v>
      </c>
      <c r="J3033" s="43" t="e">
        <f t="shared" si="47"/>
        <v>#DIV/0!</v>
      </c>
    </row>
    <row r="3034" spans="1:10" x14ac:dyDescent="0.25">
      <c r="A3034" s="79"/>
      <c r="B3034" s="79"/>
      <c r="C3034" s="43">
        <v>4.8271027057281403E-2</v>
      </c>
      <c r="D3034" s="43">
        <v>4.8271027057281403E-2</v>
      </c>
      <c r="E3034" s="43">
        <v>0</v>
      </c>
      <c r="F3034" s="43">
        <v>0</v>
      </c>
      <c r="G3034" s="43">
        <v>0</v>
      </c>
      <c r="H3034" s="43">
        <v>3.3333333333333299</v>
      </c>
      <c r="I3034" s="43">
        <v>124.526666463086</v>
      </c>
      <c r="J3034" s="43" t="e">
        <f t="shared" si="47"/>
        <v>#DIV/0!</v>
      </c>
    </row>
    <row r="3035" spans="1:10" x14ac:dyDescent="0.25">
      <c r="A3035" s="79"/>
      <c r="B3035" s="79"/>
      <c r="C3035" s="43">
        <v>4.8019757753781499E-2</v>
      </c>
      <c r="D3035" s="43">
        <v>0</v>
      </c>
      <c r="E3035" s="43">
        <v>4.8019757753781499E-2</v>
      </c>
      <c r="F3035" s="43">
        <v>0</v>
      </c>
      <c r="G3035" s="43">
        <v>0</v>
      </c>
      <c r="H3035" s="43">
        <v>15.1666666666666</v>
      </c>
      <c r="I3035" s="43">
        <v>637.39518308511799</v>
      </c>
      <c r="J3035" s="43" t="e">
        <f t="shared" si="47"/>
        <v>#DIV/0!</v>
      </c>
    </row>
    <row r="3036" spans="1:10" x14ac:dyDescent="0.25">
      <c r="A3036" s="79"/>
      <c r="B3036" s="79"/>
      <c r="C3036" s="43">
        <v>4.7963250667699603E-2</v>
      </c>
      <c r="D3036" s="43">
        <v>0</v>
      </c>
      <c r="E3036" s="43">
        <v>0</v>
      </c>
      <c r="F3036" s="43">
        <v>4.7963250667699603E-2</v>
      </c>
      <c r="G3036" s="43">
        <v>0</v>
      </c>
      <c r="H3036" s="43">
        <v>13.1666666666666</v>
      </c>
      <c r="I3036" s="43">
        <v>585.52511020929705</v>
      </c>
      <c r="J3036" s="43" t="e">
        <f t="shared" si="47"/>
        <v>#DIV/0!</v>
      </c>
    </row>
    <row r="3037" spans="1:10" x14ac:dyDescent="0.25">
      <c r="A3037" s="79"/>
      <c r="B3037" s="79"/>
      <c r="C3037" s="43">
        <v>4.7872092949369997E-2</v>
      </c>
      <c r="D3037" s="43">
        <v>4.7872092949369997E-2</v>
      </c>
      <c r="E3037" s="43">
        <v>0</v>
      </c>
      <c r="F3037" s="43">
        <v>0</v>
      </c>
      <c r="G3037" s="43">
        <v>0</v>
      </c>
      <c r="H3037" s="43">
        <v>13.6666666666666</v>
      </c>
      <c r="I3037" s="43">
        <v>510.55933249865399</v>
      </c>
      <c r="J3037" s="43" t="e">
        <f t="shared" si="47"/>
        <v>#DIV/0!</v>
      </c>
    </row>
    <row r="3038" spans="1:10" x14ac:dyDescent="0.25">
      <c r="A3038" s="79"/>
      <c r="B3038" s="79"/>
      <c r="C3038" s="43">
        <v>4.75709749710359E-2</v>
      </c>
      <c r="D3038" s="43">
        <v>0</v>
      </c>
      <c r="E3038" s="43">
        <v>4.75709749710359E-2</v>
      </c>
      <c r="F3038" s="43">
        <v>0</v>
      </c>
      <c r="G3038" s="43">
        <v>0</v>
      </c>
      <c r="H3038" s="43">
        <v>15.3333333333333</v>
      </c>
      <c r="I3038" s="43">
        <v>644.39952575638301</v>
      </c>
      <c r="J3038" s="43" t="e">
        <f t="shared" si="47"/>
        <v>#DIV/0!</v>
      </c>
    </row>
    <row r="3039" spans="1:10" x14ac:dyDescent="0.25">
      <c r="A3039" s="79"/>
      <c r="B3039" s="79"/>
      <c r="C3039" s="43">
        <v>4.7473158841458599E-2</v>
      </c>
      <c r="D3039" s="43">
        <v>4.7473158841458599E-2</v>
      </c>
      <c r="E3039" s="43">
        <v>0</v>
      </c>
      <c r="F3039" s="43">
        <v>0</v>
      </c>
      <c r="G3039" s="43">
        <v>0</v>
      </c>
      <c r="H3039" s="43">
        <v>13.8333333333333</v>
      </c>
      <c r="I3039" s="43">
        <v>516.78566582180804</v>
      </c>
      <c r="J3039" s="43" t="e">
        <f t="shared" si="47"/>
        <v>#DIV/0!</v>
      </c>
    </row>
    <row r="3040" spans="1:10" x14ac:dyDescent="0.25">
      <c r="A3040" s="79"/>
      <c r="B3040" s="79"/>
      <c r="C3040" s="43">
        <v>4.7473158841458599E-2</v>
      </c>
      <c r="D3040" s="43">
        <v>4.7473158841458599E-2</v>
      </c>
      <c r="E3040" s="43">
        <v>0</v>
      </c>
      <c r="F3040" s="43">
        <v>0</v>
      </c>
      <c r="G3040" s="43">
        <v>0</v>
      </c>
      <c r="H3040" s="43">
        <v>10.3333333333333</v>
      </c>
      <c r="I3040" s="43">
        <v>386.03266603556801</v>
      </c>
      <c r="J3040" s="43" t="e">
        <f t="shared" si="47"/>
        <v>#DIV/0!</v>
      </c>
    </row>
    <row r="3041" spans="1:10" x14ac:dyDescent="0.25">
      <c r="A3041" s="79"/>
      <c r="B3041" s="79"/>
      <c r="C3041" s="43">
        <v>4.7413336956539903E-2</v>
      </c>
      <c r="D3041" s="43">
        <v>4.7413336956539903E-2</v>
      </c>
      <c r="E3041" s="43">
        <v>0</v>
      </c>
      <c r="F3041" s="43">
        <v>0</v>
      </c>
      <c r="G3041" s="43">
        <v>0.16666666666666599</v>
      </c>
      <c r="H3041" s="43">
        <v>15.5</v>
      </c>
      <c r="I3041" s="43">
        <v>573.5</v>
      </c>
      <c r="J3041" s="43">
        <f t="shared" si="47"/>
        <v>0.28448002173924058</v>
      </c>
    </row>
    <row r="3042" spans="1:10" x14ac:dyDescent="0.25">
      <c r="A3042" s="79"/>
      <c r="B3042" s="79"/>
      <c r="C3042" s="43">
        <v>4.7413336956539799E-2</v>
      </c>
      <c r="D3042" s="43">
        <v>4.7413336956539799E-2</v>
      </c>
      <c r="E3042" s="43">
        <v>0</v>
      </c>
      <c r="F3042" s="43">
        <v>0</v>
      </c>
      <c r="G3042" s="43">
        <v>0.83333333333333304</v>
      </c>
      <c r="H3042" s="43">
        <v>11.6666666666666</v>
      </c>
      <c r="I3042" s="43">
        <v>431.666666666666</v>
      </c>
      <c r="J3042" s="43">
        <f t="shared" si="47"/>
        <v>5.6896004347847778E-2</v>
      </c>
    </row>
    <row r="3043" spans="1:10" x14ac:dyDescent="0.25">
      <c r="A3043" s="79"/>
      <c r="B3043" s="79"/>
      <c r="C3043" s="43">
        <v>4.7285192802603203E-2</v>
      </c>
      <c r="D3043" s="43">
        <v>0</v>
      </c>
      <c r="E3043" s="43">
        <v>4.7285192802603203E-2</v>
      </c>
      <c r="F3043" s="43">
        <v>0</v>
      </c>
      <c r="G3043" s="43">
        <v>0.33333333333333298</v>
      </c>
      <c r="H3043" s="43">
        <v>12.3333333333333</v>
      </c>
      <c r="I3043" s="43">
        <v>666</v>
      </c>
      <c r="J3043" s="43">
        <f t="shared" si="47"/>
        <v>0.14185557840780977</v>
      </c>
    </row>
    <row r="3044" spans="1:10" x14ac:dyDescent="0.25">
      <c r="A3044" s="79"/>
      <c r="B3044" s="79"/>
      <c r="C3044" s="43">
        <v>4.7267658410220702E-2</v>
      </c>
      <c r="D3044" s="43">
        <v>4.7267658410220702E-2</v>
      </c>
      <c r="E3044" s="43">
        <v>0</v>
      </c>
      <c r="F3044" s="43">
        <v>0</v>
      </c>
      <c r="G3044" s="43">
        <v>0.16666666666666599</v>
      </c>
      <c r="H3044" s="43">
        <v>28.6666666666666</v>
      </c>
      <c r="I3044" s="43">
        <v>604.72633332315399</v>
      </c>
      <c r="J3044" s="43">
        <f t="shared" si="47"/>
        <v>0.28360595046132536</v>
      </c>
    </row>
    <row r="3045" spans="1:10" x14ac:dyDescent="0.25">
      <c r="A3045" s="79"/>
      <c r="B3045" s="79"/>
      <c r="C3045" s="43">
        <v>4.7122192188290203E-2</v>
      </c>
      <c r="D3045" s="43">
        <v>0</v>
      </c>
      <c r="E3045" s="43">
        <v>4.7122192188290203E-2</v>
      </c>
      <c r="F3045" s="43">
        <v>0</v>
      </c>
      <c r="G3045" s="43">
        <v>0</v>
      </c>
      <c r="H3045" s="43">
        <v>14.8333333333333</v>
      </c>
      <c r="I3045" s="43">
        <v>623.38649774258795</v>
      </c>
      <c r="J3045" s="43" t="e">
        <f t="shared" si="47"/>
        <v>#DIV/0!</v>
      </c>
    </row>
    <row r="3046" spans="1:10" x14ac:dyDescent="0.25">
      <c r="A3046" s="79"/>
      <c r="B3046" s="79"/>
      <c r="C3046" s="43">
        <v>4.7119355702897499E-2</v>
      </c>
      <c r="D3046" s="43">
        <v>2.4219245094016299E-2</v>
      </c>
      <c r="E3046" s="43">
        <v>0</v>
      </c>
      <c r="F3046" s="43">
        <v>2.29001106088812E-2</v>
      </c>
      <c r="G3046" s="43">
        <v>0.33333333333333298</v>
      </c>
      <c r="H3046" s="43">
        <v>16.8333333333333</v>
      </c>
      <c r="I3046" s="43">
        <v>707.41171025581298</v>
      </c>
      <c r="J3046" s="43">
        <f t="shared" si="47"/>
        <v>0.14135806710869264</v>
      </c>
    </row>
    <row r="3047" spans="1:10" x14ac:dyDescent="0.25">
      <c r="A3047" s="79"/>
      <c r="B3047" s="79"/>
      <c r="C3047" s="43">
        <v>4.70742247335472E-2</v>
      </c>
      <c r="D3047" s="43">
        <v>4.70742247335472E-2</v>
      </c>
      <c r="E3047" s="43">
        <v>0</v>
      </c>
      <c r="F3047" s="43">
        <v>0</v>
      </c>
      <c r="G3047" s="43">
        <v>0</v>
      </c>
      <c r="H3047" s="43">
        <v>14.1666666666666</v>
      </c>
      <c r="I3047" s="43">
        <v>529.23833246811603</v>
      </c>
      <c r="J3047" s="43" t="e">
        <f t="shared" si="47"/>
        <v>#DIV/0!</v>
      </c>
    </row>
    <row r="3048" spans="1:10" x14ac:dyDescent="0.25">
      <c r="A3048" s="79"/>
      <c r="B3048" s="79"/>
      <c r="C3048" s="43">
        <v>4.70742247335472E-2</v>
      </c>
      <c r="D3048" s="43">
        <v>4.70742247335472E-2</v>
      </c>
      <c r="E3048" s="43">
        <v>0</v>
      </c>
      <c r="F3048" s="43">
        <v>0</v>
      </c>
      <c r="G3048" s="43">
        <v>0</v>
      </c>
      <c r="H3048" s="43">
        <v>17.5</v>
      </c>
      <c r="I3048" s="43">
        <v>653.76499893120297</v>
      </c>
      <c r="J3048" s="43" t="e">
        <f t="shared" si="47"/>
        <v>#DIV/0!</v>
      </c>
    </row>
    <row r="3049" spans="1:10" x14ac:dyDescent="0.25">
      <c r="A3049" s="79"/>
      <c r="B3049" s="79"/>
      <c r="C3049" s="43">
        <v>4.6986189776751203E-2</v>
      </c>
      <c r="D3049" s="43">
        <v>4.6986189776751203E-2</v>
      </c>
      <c r="E3049" s="43">
        <v>0</v>
      </c>
      <c r="F3049" s="43">
        <v>0</v>
      </c>
      <c r="G3049" s="43">
        <v>0.16666666666666599</v>
      </c>
      <c r="H3049" s="43">
        <v>0.16666666666666599</v>
      </c>
      <c r="I3049" s="43">
        <v>7.3333333333333304</v>
      </c>
      <c r="J3049" s="43">
        <f t="shared" si="47"/>
        <v>0.28191713866050838</v>
      </c>
    </row>
    <row r="3050" spans="1:10" x14ac:dyDescent="0.25">
      <c r="A3050" s="79"/>
      <c r="B3050" s="79"/>
      <c r="C3050" s="43">
        <v>4.6673409405544597E-2</v>
      </c>
      <c r="D3050" s="43">
        <v>0</v>
      </c>
      <c r="E3050" s="43">
        <v>4.6673409405544597E-2</v>
      </c>
      <c r="F3050" s="43">
        <v>0</v>
      </c>
      <c r="G3050" s="43">
        <v>0</v>
      </c>
      <c r="H3050" s="43">
        <v>14.1666666666666</v>
      </c>
      <c r="I3050" s="43">
        <v>595.36912705752798</v>
      </c>
      <c r="J3050" s="43" t="e">
        <f t="shared" si="47"/>
        <v>#DIV/0!</v>
      </c>
    </row>
    <row r="3051" spans="1:10" x14ac:dyDescent="0.25">
      <c r="A3051" s="79"/>
      <c r="B3051" s="79"/>
      <c r="C3051" s="43">
        <v>4.6665829391909698E-2</v>
      </c>
      <c r="D3051" s="43">
        <v>4.6665829391909698E-2</v>
      </c>
      <c r="E3051" s="43">
        <v>0</v>
      </c>
      <c r="F3051" s="43">
        <v>0</v>
      </c>
      <c r="G3051" s="43">
        <v>0.16666666666666599</v>
      </c>
      <c r="H3051" s="43">
        <v>21.1666666666666</v>
      </c>
      <c r="I3051" s="43">
        <v>402.166666666666</v>
      </c>
      <c r="J3051" s="43">
        <f t="shared" si="47"/>
        <v>0.27999497635145931</v>
      </c>
    </row>
    <row r="3052" spans="1:10" x14ac:dyDescent="0.25">
      <c r="A3052" s="79"/>
      <c r="B3052" s="79"/>
      <c r="C3052" s="43">
        <v>4.6644472032920298E-2</v>
      </c>
      <c r="D3052" s="43">
        <v>2.33222360164601E-2</v>
      </c>
      <c r="E3052" s="43">
        <v>0</v>
      </c>
      <c r="F3052" s="43">
        <v>2.33222360164601E-2</v>
      </c>
      <c r="G3052" s="43">
        <v>0.16666666666666599</v>
      </c>
      <c r="H3052" s="43">
        <v>17</v>
      </c>
      <c r="I3052" s="43">
        <v>663</v>
      </c>
      <c r="J3052" s="43">
        <f t="shared" si="47"/>
        <v>0.2798668321975229</v>
      </c>
    </row>
    <row r="3053" spans="1:10" x14ac:dyDescent="0.25">
      <c r="A3053" s="79"/>
      <c r="B3053" s="79"/>
      <c r="C3053" s="43">
        <v>4.6636950730806502E-2</v>
      </c>
      <c r="D3053" s="43">
        <v>5.28594634988451E-3</v>
      </c>
      <c r="E3053" s="43">
        <v>4.4878278274562098E-4</v>
      </c>
      <c r="F3053" s="43">
        <v>4.0902221598176303E-2</v>
      </c>
      <c r="G3053" s="43">
        <v>0.16666666666666599</v>
      </c>
      <c r="H3053" s="43">
        <v>15.3333333333333</v>
      </c>
      <c r="I3053" s="43">
        <v>683.41235032242298</v>
      </c>
      <c r="J3053" s="43">
        <f t="shared" si="47"/>
        <v>0.27982170438484016</v>
      </c>
    </row>
    <row r="3054" spans="1:10" x14ac:dyDescent="0.25">
      <c r="A3054" s="79"/>
      <c r="B3054" s="79"/>
      <c r="C3054" s="43">
        <v>4.6538599657767903E-2</v>
      </c>
      <c r="D3054" s="43">
        <v>0</v>
      </c>
      <c r="E3054" s="43">
        <v>0</v>
      </c>
      <c r="F3054" s="43">
        <v>4.6538599657767903E-2</v>
      </c>
      <c r="G3054" s="43">
        <v>0</v>
      </c>
      <c r="H3054" s="43">
        <v>12.5</v>
      </c>
      <c r="I3054" s="43">
        <v>555.87826918604105</v>
      </c>
      <c r="J3054" s="43" t="e">
        <f t="shared" si="47"/>
        <v>#DIV/0!</v>
      </c>
    </row>
    <row r="3055" spans="1:10" x14ac:dyDescent="0.25">
      <c r="A3055" s="79"/>
      <c r="B3055" s="79"/>
      <c r="C3055" s="43">
        <v>4.6403884176751502E-2</v>
      </c>
      <c r="D3055" s="43">
        <v>1.2280481418923601E-3</v>
      </c>
      <c r="E3055" s="43">
        <v>0</v>
      </c>
      <c r="F3055" s="43">
        <v>4.5175836034859203E-2</v>
      </c>
      <c r="G3055" s="43">
        <v>0.16666666666666599</v>
      </c>
      <c r="H3055" s="43">
        <v>25</v>
      </c>
      <c r="I3055" s="43">
        <v>578.57837692247995</v>
      </c>
      <c r="J3055" s="43">
        <f t="shared" si="47"/>
        <v>0.27842330506051016</v>
      </c>
    </row>
    <row r="3056" spans="1:10" x14ac:dyDescent="0.25">
      <c r="A3056" s="79"/>
      <c r="B3056" s="79"/>
      <c r="C3056" s="43">
        <v>4.6276356517724403E-2</v>
      </c>
      <c r="D3056" s="43">
        <v>4.6276356517724403E-2</v>
      </c>
      <c r="E3056" s="43">
        <v>0</v>
      </c>
      <c r="F3056" s="43">
        <v>0</v>
      </c>
      <c r="G3056" s="43">
        <v>0</v>
      </c>
      <c r="H3056" s="43">
        <v>14.5</v>
      </c>
      <c r="I3056" s="43">
        <v>541.69099911442504</v>
      </c>
      <c r="J3056" s="43" t="e">
        <f t="shared" si="47"/>
        <v>#DIV/0!</v>
      </c>
    </row>
    <row r="3057" spans="1:10" x14ac:dyDescent="0.25">
      <c r="A3057" s="79"/>
      <c r="B3057" s="79"/>
      <c r="C3057" s="43">
        <v>4.6253183858222698E-2</v>
      </c>
      <c r="D3057" s="43">
        <v>4.6253183858222698E-2</v>
      </c>
      <c r="E3057" s="43">
        <v>0</v>
      </c>
      <c r="F3057" s="43">
        <v>0</v>
      </c>
      <c r="G3057" s="43">
        <v>0.16666666666666599</v>
      </c>
      <c r="H3057" s="43">
        <v>23</v>
      </c>
      <c r="I3057" s="43">
        <v>440.05966665648702</v>
      </c>
      <c r="J3057" s="43">
        <f t="shared" si="47"/>
        <v>0.27751910314933731</v>
      </c>
    </row>
    <row r="3058" spans="1:10" x14ac:dyDescent="0.25">
      <c r="A3058" s="79"/>
      <c r="B3058" s="79"/>
      <c r="C3058" s="43">
        <v>4.6228003532626398E-2</v>
      </c>
      <c r="D3058" s="43">
        <v>2.4988110017635798E-3</v>
      </c>
      <c r="E3058" s="43">
        <v>0</v>
      </c>
      <c r="F3058" s="43">
        <v>4.3729192530862798E-2</v>
      </c>
      <c r="G3058" s="43">
        <v>0.16666666666666599</v>
      </c>
      <c r="H3058" s="43">
        <v>15.8333333333333</v>
      </c>
      <c r="I3058" s="43">
        <v>617.5</v>
      </c>
      <c r="J3058" s="43">
        <f t="shared" si="47"/>
        <v>0.27736802119575948</v>
      </c>
    </row>
    <row r="3059" spans="1:10" x14ac:dyDescent="0.25">
      <c r="A3059" s="79"/>
      <c r="B3059" s="79"/>
      <c r="C3059" s="43">
        <v>4.61852888146475E-2</v>
      </c>
      <c r="D3059" s="43">
        <v>2.4016350183616701E-2</v>
      </c>
      <c r="E3059" s="43">
        <v>0</v>
      </c>
      <c r="F3059" s="43">
        <v>2.21689386310308E-2</v>
      </c>
      <c r="G3059" s="43">
        <v>0.66666666666666596</v>
      </c>
      <c r="H3059" s="43">
        <v>11.3333333333333</v>
      </c>
      <c r="I3059" s="43">
        <v>490.166666666666</v>
      </c>
      <c r="J3059" s="43">
        <f t="shared" si="47"/>
        <v>6.927793322197133E-2</v>
      </c>
    </row>
    <row r="3060" spans="1:10" x14ac:dyDescent="0.25">
      <c r="A3060" s="79"/>
      <c r="B3060" s="79"/>
      <c r="C3060" s="43">
        <v>4.6139541350387801E-2</v>
      </c>
      <c r="D3060" s="43">
        <v>4.6139541350387801E-2</v>
      </c>
      <c r="E3060" s="43">
        <v>0</v>
      </c>
      <c r="F3060" s="43">
        <v>0</v>
      </c>
      <c r="G3060" s="43">
        <v>0.66666666666666596</v>
      </c>
      <c r="H3060" s="43">
        <v>15.3333333333333</v>
      </c>
      <c r="I3060" s="43">
        <v>651.95266664630799</v>
      </c>
      <c r="J3060" s="43">
        <f t="shared" si="47"/>
        <v>6.9209312025581782E-2</v>
      </c>
    </row>
    <row r="3061" spans="1:10" x14ac:dyDescent="0.25">
      <c r="A3061" s="79"/>
      <c r="B3061" s="79"/>
      <c r="C3061" s="43">
        <v>4.6063715987790702E-2</v>
      </c>
      <c r="D3061" s="43">
        <v>0</v>
      </c>
      <c r="E3061" s="43">
        <v>0</v>
      </c>
      <c r="F3061" s="43">
        <v>4.6063715987790702E-2</v>
      </c>
      <c r="G3061" s="43">
        <v>0</v>
      </c>
      <c r="H3061" s="43">
        <v>12.5</v>
      </c>
      <c r="I3061" s="43">
        <v>555.87826918604105</v>
      </c>
      <c r="J3061" s="43" t="e">
        <f t="shared" si="47"/>
        <v>#DIV/0!</v>
      </c>
    </row>
    <row r="3062" spans="1:10" x14ac:dyDescent="0.25">
      <c r="A3062" s="79"/>
      <c r="B3062" s="79"/>
      <c r="C3062" s="43">
        <v>4.6063715987790702E-2</v>
      </c>
      <c r="D3062" s="43">
        <v>0</v>
      </c>
      <c r="E3062" s="43">
        <v>0</v>
      </c>
      <c r="F3062" s="43">
        <v>4.6063715987790702E-2</v>
      </c>
      <c r="G3062" s="43">
        <v>0</v>
      </c>
      <c r="H3062" s="43">
        <v>12.8333333333333</v>
      </c>
      <c r="I3062" s="43">
        <v>570.70168969766905</v>
      </c>
      <c r="J3062" s="43" t="e">
        <f t="shared" si="47"/>
        <v>#DIV/0!</v>
      </c>
    </row>
    <row r="3063" spans="1:10" x14ac:dyDescent="0.25">
      <c r="A3063" s="79"/>
      <c r="B3063" s="79"/>
      <c r="C3063" s="43">
        <v>4.60376151005591E-2</v>
      </c>
      <c r="D3063" s="43">
        <v>0</v>
      </c>
      <c r="E3063" s="43">
        <v>4.4878278274562098E-4</v>
      </c>
      <c r="F3063" s="43">
        <v>4.55888323178135E-2</v>
      </c>
      <c r="G3063" s="43">
        <v>0</v>
      </c>
      <c r="H3063" s="43">
        <v>11.6666666666666</v>
      </c>
      <c r="I3063" s="43">
        <v>518.41235032242298</v>
      </c>
      <c r="J3063" s="43" t="e">
        <f t="shared" si="47"/>
        <v>#DIV/0!</v>
      </c>
    </row>
    <row r="3064" spans="1:10" x14ac:dyDescent="0.25">
      <c r="A3064" s="79"/>
      <c r="B3064" s="79"/>
      <c r="C3064" s="43">
        <v>4.5922144793886503E-2</v>
      </c>
      <c r="D3064" s="43">
        <v>4.5922144793886503E-2</v>
      </c>
      <c r="E3064" s="43">
        <v>0</v>
      </c>
      <c r="F3064" s="43">
        <v>0</v>
      </c>
      <c r="G3064" s="43">
        <v>0.16666666666666599</v>
      </c>
      <c r="H3064" s="43">
        <v>28.3333333333333</v>
      </c>
      <c r="I3064" s="43">
        <v>597.72633332315399</v>
      </c>
      <c r="J3064" s="43">
        <f t="shared" si="47"/>
        <v>0.27553286876332012</v>
      </c>
    </row>
    <row r="3065" spans="1:10" x14ac:dyDescent="0.25">
      <c r="A3065" s="79"/>
      <c r="B3065" s="79"/>
      <c r="C3065" s="43">
        <v>4.59126649199946E-2</v>
      </c>
      <c r="D3065" s="43">
        <v>2.2841695439197899E-2</v>
      </c>
      <c r="E3065" s="43">
        <v>0</v>
      </c>
      <c r="F3065" s="43">
        <v>2.3070969480796601E-2</v>
      </c>
      <c r="G3065" s="43">
        <v>0.16666666666666599</v>
      </c>
      <c r="H3065" s="43">
        <v>24.3333333333333</v>
      </c>
      <c r="I3065" s="43">
        <v>563.24504358914703</v>
      </c>
      <c r="J3065" s="43">
        <f t="shared" si="47"/>
        <v>0.27547598951996871</v>
      </c>
    </row>
    <row r="3066" spans="1:10" x14ac:dyDescent="0.25">
      <c r="A3066" s="79"/>
      <c r="B3066" s="79"/>
      <c r="C3066" s="43">
        <v>4.5877422409812997E-2</v>
      </c>
      <c r="D3066" s="43">
        <v>4.5877422409812997E-2</v>
      </c>
      <c r="E3066" s="43">
        <v>0</v>
      </c>
      <c r="F3066" s="43">
        <v>0</v>
      </c>
      <c r="G3066" s="43">
        <v>0</v>
      </c>
      <c r="H3066" s="43">
        <v>16.1666666666666</v>
      </c>
      <c r="I3066" s="43">
        <v>603.95433234596806</v>
      </c>
      <c r="J3066" s="43" t="e">
        <f t="shared" si="47"/>
        <v>#DIV/0!</v>
      </c>
    </row>
    <row r="3067" spans="1:10" x14ac:dyDescent="0.25">
      <c r="A3067" s="79"/>
      <c r="B3067" s="79"/>
      <c r="C3067" s="43">
        <v>4.5588832317813598E-2</v>
      </c>
      <c r="D3067" s="43">
        <v>0</v>
      </c>
      <c r="E3067" s="43">
        <v>0</v>
      </c>
      <c r="F3067" s="43">
        <v>4.5588832317813598E-2</v>
      </c>
      <c r="G3067" s="43">
        <v>0</v>
      </c>
      <c r="H3067" s="43">
        <v>8.1666666666666607</v>
      </c>
      <c r="I3067" s="43">
        <v>363.17380253488</v>
      </c>
      <c r="J3067" s="43" t="e">
        <f t="shared" si="47"/>
        <v>#DIV/0!</v>
      </c>
    </row>
    <row r="3068" spans="1:10" x14ac:dyDescent="0.25">
      <c r="A3068" s="79"/>
      <c r="B3068" s="79"/>
      <c r="C3068" s="43">
        <v>4.55888323178135E-2</v>
      </c>
      <c r="D3068" s="43">
        <v>0</v>
      </c>
      <c r="E3068" s="43">
        <v>0</v>
      </c>
      <c r="F3068" s="43">
        <v>4.55888323178135E-2</v>
      </c>
      <c r="G3068" s="43">
        <v>0</v>
      </c>
      <c r="H3068" s="43">
        <v>12.5</v>
      </c>
      <c r="I3068" s="43">
        <v>555.87826918604105</v>
      </c>
      <c r="J3068" s="43" t="e">
        <f t="shared" si="47"/>
        <v>#DIV/0!</v>
      </c>
    </row>
    <row r="3069" spans="1:10" x14ac:dyDescent="0.25">
      <c r="A3069" s="79"/>
      <c r="B3069" s="79"/>
      <c r="C3069" s="43">
        <v>4.55888323178135E-2</v>
      </c>
      <c r="D3069" s="43">
        <v>0</v>
      </c>
      <c r="E3069" s="43">
        <v>0</v>
      </c>
      <c r="F3069" s="43">
        <v>4.55888323178135E-2</v>
      </c>
      <c r="G3069" s="43">
        <v>0</v>
      </c>
      <c r="H3069" s="43">
        <v>13.5</v>
      </c>
      <c r="I3069" s="43">
        <v>600.34853072092403</v>
      </c>
      <c r="J3069" s="43" t="e">
        <f t="shared" si="47"/>
        <v>#DIV/0!</v>
      </c>
    </row>
    <row r="3070" spans="1:10" x14ac:dyDescent="0.25">
      <c r="A3070" s="79"/>
      <c r="B3070" s="79"/>
      <c r="C3070" s="43">
        <v>4.55888323178135E-2</v>
      </c>
      <c r="D3070" s="43">
        <v>0</v>
      </c>
      <c r="E3070" s="43">
        <v>0</v>
      </c>
      <c r="F3070" s="43">
        <v>4.55888323178135E-2</v>
      </c>
      <c r="G3070" s="43">
        <v>0</v>
      </c>
      <c r="H3070" s="43">
        <v>11.5</v>
      </c>
      <c r="I3070" s="43">
        <v>511.40800765115802</v>
      </c>
      <c r="J3070" s="43" t="e">
        <f t="shared" si="47"/>
        <v>#DIV/0!</v>
      </c>
    </row>
    <row r="3071" spans="1:10" x14ac:dyDescent="0.25">
      <c r="A3071" s="79"/>
      <c r="B3071" s="79"/>
      <c r="C3071" s="43">
        <v>4.5505676293592603E-2</v>
      </c>
      <c r="D3071" s="43">
        <v>4.5505676293592603E-2</v>
      </c>
      <c r="E3071" s="43">
        <v>0</v>
      </c>
      <c r="F3071" s="43">
        <v>0</v>
      </c>
      <c r="G3071" s="43">
        <v>0.16666666666666599</v>
      </c>
      <c r="H3071" s="43">
        <v>11</v>
      </c>
      <c r="I3071" s="43">
        <v>482.89299998982</v>
      </c>
      <c r="J3071" s="43">
        <f t="shared" si="47"/>
        <v>0.2730340577615567</v>
      </c>
    </row>
    <row r="3072" spans="1:10" x14ac:dyDescent="0.25">
      <c r="A3072" s="79"/>
      <c r="B3072" s="79"/>
      <c r="C3072" s="43">
        <v>4.5478488301901501E-2</v>
      </c>
      <c r="D3072" s="43">
        <v>4.5478488301901501E-2</v>
      </c>
      <c r="E3072" s="43">
        <v>0</v>
      </c>
      <c r="F3072" s="43">
        <v>0</v>
      </c>
      <c r="G3072" s="43">
        <v>0</v>
      </c>
      <c r="H3072" s="43">
        <v>13.1666666666666</v>
      </c>
      <c r="I3072" s="43">
        <v>491.88033252919098</v>
      </c>
      <c r="J3072" s="43" t="e">
        <f t="shared" si="47"/>
        <v>#DIV/0!</v>
      </c>
    </row>
    <row r="3073" spans="1:10" x14ac:dyDescent="0.25">
      <c r="A3073" s="79"/>
      <c r="B3073" s="79"/>
      <c r="C3073" s="43">
        <v>4.5478488301901501E-2</v>
      </c>
      <c r="D3073" s="43">
        <v>4.5478488301901501E-2</v>
      </c>
      <c r="E3073" s="43">
        <v>0</v>
      </c>
      <c r="F3073" s="43">
        <v>0</v>
      </c>
      <c r="G3073" s="43">
        <v>0</v>
      </c>
      <c r="H3073" s="43">
        <v>12.1666666666666</v>
      </c>
      <c r="I3073" s="43">
        <v>454.52233259026502</v>
      </c>
      <c r="J3073" s="43" t="e">
        <f t="shared" si="47"/>
        <v>#DIV/0!</v>
      </c>
    </row>
    <row r="3074" spans="1:10" x14ac:dyDescent="0.25">
      <c r="A3074" s="79"/>
      <c r="B3074" s="79"/>
      <c r="C3074" s="43">
        <v>4.5327061057307799E-2</v>
      </c>
      <c r="D3074" s="43">
        <v>0</v>
      </c>
      <c r="E3074" s="43">
        <v>4.5327061057307799E-2</v>
      </c>
      <c r="F3074" s="43">
        <v>0</v>
      </c>
      <c r="G3074" s="43">
        <v>0</v>
      </c>
      <c r="H3074" s="43">
        <v>10.6666666666666</v>
      </c>
      <c r="I3074" s="43">
        <v>448.27793096096201</v>
      </c>
      <c r="J3074" s="43" t="e">
        <f t="shared" si="47"/>
        <v>#DIV/0!</v>
      </c>
    </row>
    <row r="3075" spans="1:10" x14ac:dyDescent="0.25">
      <c r="A3075" s="79"/>
      <c r="B3075" s="79"/>
      <c r="C3075" s="43">
        <v>4.5113948647836299E-2</v>
      </c>
      <c r="D3075" s="43">
        <v>0</v>
      </c>
      <c r="E3075" s="43">
        <v>0</v>
      </c>
      <c r="F3075" s="43">
        <v>4.5113948647836299E-2</v>
      </c>
      <c r="G3075" s="43">
        <v>0</v>
      </c>
      <c r="H3075" s="43">
        <v>12</v>
      </c>
      <c r="I3075" s="43">
        <v>533.64313841859996</v>
      </c>
      <c r="J3075" s="43" t="e">
        <f t="shared" ref="J3075:J3138" si="48">C3075/G3075</f>
        <v>#DIV/0!</v>
      </c>
    </row>
    <row r="3076" spans="1:10" x14ac:dyDescent="0.25">
      <c r="A3076" s="79"/>
      <c r="B3076" s="79"/>
      <c r="C3076" s="43">
        <v>4.5079554193990103E-2</v>
      </c>
      <c r="D3076" s="43">
        <v>4.5079554193990103E-2</v>
      </c>
      <c r="E3076" s="43">
        <v>0</v>
      </c>
      <c r="F3076" s="43">
        <v>0</v>
      </c>
      <c r="G3076" s="43">
        <v>0</v>
      </c>
      <c r="H3076" s="43">
        <v>14</v>
      </c>
      <c r="I3076" s="43">
        <v>523.01199914496203</v>
      </c>
      <c r="J3076" s="43" t="e">
        <f t="shared" si="48"/>
        <v>#DIV/0!</v>
      </c>
    </row>
    <row r="3077" spans="1:10" x14ac:dyDescent="0.25">
      <c r="A3077" s="79"/>
      <c r="B3077" s="79"/>
      <c r="C3077" s="43">
        <v>4.5079554193990103E-2</v>
      </c>
      <c r="D3077" s="43">
        <v>4.5079554193990103E-2</v>
      </c>
      <c r="E3077" s="43">
        <v>0</v>
      </c>
      <c r="F3077" s="43">
        <v>0</v>
      </c>
      <c r="G3077" s="43">
        <v>0</v>
      </c>
      <c r="H3077" s="43">
        <v>15.5</v>
      </c>
      <c r="I3077" s="43">
        <v>579.04899905335105</v>
      </c>
      <c r="J3077" s="43" t="e">
        <f t="shared" si="48"/>
        <v>#DIV/0!</v>
      </c>
    </row>
    <row r="3078" spans="1:10" x14ac:dyDescent="0.25">
      <c r="A3078" s="79"/>
      <c r="B3078" s="79"/>
      <c r="C3078" s="43">
        <v>4.5042670108712803E-2</v>
      </c>
      <c r="D3078" s="43">
        <v>2.2521335054356401E-2</v>
      </c>
      <c r="E3078" s="43">
        <v>0</v>
      </c>
      <c r="F3078" s="43">
        <v>2.2521335054356401E-2</v>
      </c>
      <c r="G3078" s="43">
        <v>0.5</v>
      </c>
      <c r="H3078" s="43">
        <v>17</v>
      </c>
      <c r="I3078" s="43">
        <v>677</v>
      </c>
      <c r="J3078" s="43">
        <f t="shared" si="48"/>
        <v>9.0085340217425605E-2</v>
      </c>
    </row>
    <row r="3079" spans="1:10" x14ac:dyDescent="0.25">
      <c r="A3079" s="79"/>
      <c r="B3079" s="79"/>
      <c r="C3079" s="43">
        <v>4.4978598031744602E-2</v>
      </c>
      <c r="D3079" s="43">
        <v>0</v>
      </c>
      <c r="E3079" s="43">
        <v>2.20728305155783E-2</v>
      </c>
      <c r="F3079" s="43">
        <v>2.2905767516166201E-2</v>
      </c>
      <c r="G3079" s="43">
        <v>0.16666666666666599</v>
      </c>
      <c r="H3079" s="43">
        <v>14.3333333333333</v>
      </c>
      <c r="I3079" s="43">
        <v>559</v>
      </c>
      <c r="J3079" s="43">
        <f t="shared" si="48"/>
        <v>0.26987158819046869</v>
      </c>
    </row>
    <row r="3080" spans="1:10" x14ac:dyDescent="0.25">
      <c r="A3080" s="79"/>
      <c r="B3080" s="79"/>
      <c r="C3080" s="43">
        <v>4.4839775198313198E-2</v>
      </c>
      <c r="D3080" s="43">
        <v>4.4839775198313198E-2</v>
      </c>
      <c r="E3080" s="43">
        <v>0</v>
      </c>
      <c r="F3080" s="43">
        <v>0</v>
      </c>
      <c r="G3080" s="43">
        <v>0.16666666666666599</v>
      </c>
      <c r="H3080" s="43">
        <v>31.5</v>
      </c>
      <c r="I3080" s="43">
        <v>598.5</v>
      </c>
      <c r="J3080" s="43">
        <f t="shared" si="48"/>
        <v>0.2690386511898803</v>
      </c>
    </row>
    <row r="3081" spans="1:10" x14ac:dyDescent="0.25">
      <c r="A3081" s="79"/>
      <c r="B3081" s="79"/>
      <c r="C3081" s="43">
        <v>4.4815941100482197E-2</v>
      </c>
      <c r="D3081" s="43">
        <v>0</v>
      </c>
      <c r="E3081" s="43">
        <v>2.9619663661211E-2</v>
      </c>
      <c r="F3081" s="43">
        <v>1.51962774392712E-2</v>
      </c>
      <c r="G3081" s="43">
        <v>0</v>
      </c>
      <c r="H3081" s="43">
        <v>14.1666666666666</v>
      </c>
      <c r="I3081" s="43">
        <v>605.14594908670006</v>
      </c>
      <c r="J3081" s="43" t="e">
        <f t="shared" si="48"/>
        <v>#DIV/0!</v>
      </c>
    </row>
    <row r="3082" spans="1:10" x14ac:dyDescent="0.25">
      <c r="A3082" s="79"/>
      <c r="B3082" s="79"/>
      <c r="C3082" s="43">
        <v>4.4800738001057099E-2</v>
      </c>
      <c r="D3082" s="43">
        <v>0</v>
      </c>
      <c r="E3082" s="43">
        <v>5.3853933929474598E-3</v>
      </c>
      <c r="F3082" s="43">
        <v>3.9415344608109602E-2</v>
      </c>
      <c r="G3082" s="43">
        <v>0</v>
      </c>
      <c r="H3082" s="43">
        <v>11.6666666666666</v>
      </c>
      <c r="I3082" s="43">
        <v>515.15340964603195</v>
      </c>
      <c r="J3082" s="43" t="e">
        <f t="shared" si="48"/>
        <v>#DIV/0!</v>
      </c>
    </row>
    <row r="3083" spans="1:10" x14ac:dyDescent="0.25">
      <c r="A3083" s="79"/>
      <c r="B3083" s="79"/>
      <c r="C3083" s="43">
        <v>4.4680620086078697E-2</v>
      </c>
      <c r="D3083" s="43">
        <v>4.4680620086078697E-2</v>
      </c>
      <c r="E3083" s="43">
        <v>0</v>
      </c>
      <c r="F3083" s="43">
        <v>0</v>
      </c>
      <c r="G3083" s="43">
        <v>0</v>
      </c>
      <c r="H3083" s="43">
        <v>15.3333333333333</v>
      </c>
      <c r="I3083" s="43">
        <v>572.82266573019695</v>
      </c>
      <c r="J3083" s="43" t="e">
        <f t="shared" si="48"/>
        <v>#DIV/0!</v>
      </c>
    </row>
    <row r="3084" spans="1:10" x14ac:dyDescent="0.25">
      <c r="A3084" s="79"/>
      <c r="B3084" s="79"/>
      <c r="C3084" s="43">
        <v>4.4680620086078697E-2</v>
      </c>
      <c r="D3084" s="43">
        <v>4.4680620086078697E-2</v>
      </c>
      <c r="E3084" s="43">
        <v>0</v>
      </c>
      <c r="F3084" s="43">
        <v>0</v>
      </c>
      <c r="G3084" s="43">
        <v>0</v>
      </c>
      <c r="H3084" s="43">
        <v>14.8333333333333</v>
      </c>
      <c r="I3084" s="43">
        <v>554.14366576073405</v>
      </c>
      <c r="J3084" s="43" t="e">
        <f t="shared" si="48"/>
        <v>#DIV/0!</v>
      </c>
    </row>
    <row r="3085" spans="1:10" x14ac:dyDescent="0.25">
      <c r="A3085" s="79"/>
      <c r="B3085" s="79"/>
      <c r="C3085" s="43">
        <v>4.4639064977859098E-2</v>
      </c>
      <c r="D3085" s="43">
        <v>0</v>
      </c>
      <c r="E3085" s="43">
        <v>0</v>
      </c>
      <c r="F3085" s="43">
        <v>4.4639064977859098E-2</v>
      </c>
      <c r="G3085" s="43">
        <v>0</v>
      </c>
      <c r="H3085" s="43">
        <v>12.1666666666666</v>
      </c>
      <c r="I3085" s="43">
        <v>541.05484867441305</v>
      </c>
      <c r="J3085" s="43" t="e">
        <f t="shared" si="48"/>
        <v>#DIV/0!</v>
      </c>
    </row>
    <row r="3086" spans="1:10" x14ac:dyDescent="0.25">
      <c r="A3086" s="79"/>
      <c r="B3086" s="79"/>
      <c r="C3086" s="43">
        <v>4.4527060746685602E-2</v>
      </c>
      <c r="D3086" s="43">
        <v>4.4527060746685602E-2</v>
      </c>
      <c r="E3086" s="43">
        <v>0</v>
      </c>
      <c r="F3086" s="43">
        <v>0</v>
      </c>
      <c r="G3086" s="43">
        <v>0.16666666666666599</v>
      </c>
      <c r="H3086" s="43">
        <v>23.5</v>
      </c>
      <c r="I3086" s="43">
        <v>498.95266664630799</v>
      </c>
      <c r="J3086" s="43">
        <f t="shared" si="48"/>
        <v>0.26716236448011471</v>
      </c>
    </row>
    <row r="3087" spans="1:10" x14ac:dyDescent="0.25">
      <c r="A3087" s="79"/>
      <c r="B3087" s="79"/>
      <c r="C3087" s="43">
        <v>4.4429495491816601E-2</v>
      </c>
      <c r="D3087" s="43">
        <v>0</v>
      </c>
      <c r="E3087" s="43">
        <v>4.4429495491816601E-2</v>
      </c>
      <c r="F3087" s="43">
        <v>0</v>
      </c>
      <c r="G3087" s="43">
        <v>0</v>
      </c>
      <c r="H3087" s="43">
        <v>13.5</v>
      </c>
      <c r="I3087" s="43">
        <v>567.351756372468</v>
      </c>
      <c r="J3087" s="43" t="e">
        <f t="shared" si="48"/>
        <v>#DIV/0!</v>
      </c>
    </row>
    <row r="3088" spans="1:10" x14ac:dyDescent="0.25">
      <c r="A3088" s="79"/>
      <c r="B3088" s="79"/>
      <c r="C3088" s="43">
        <v>4.4429495491816497E-2</v>
      </c>
      <c r="D3088" s="43">
        <v>0</v>
      </c>
      <c r="E3088" s="43">
        <v>4.4429495491816497E-2</v>
      </c>
      <c r="F3088" s="43">
        <v>0</v>
      </c>
      <c r="G3088" s="43">
        <v>0</v>
      </c>
      <c r="H3088" s="43">
        <v>7.5</v>
      </c>
      <c r="I3088" s="43">
        <v>315.195420206927</v>
      </c>
      <c r="J3088" s="43" t="e">
        <f t="shared" si="48"/>
        <v>#DIV/0!</v>
      </c>
    </row>
    <row r="3089" spans="1:10" x14ac:dyDescent="0.25">
      <c r="A3089" s="79"/>
      <c r="B3089" s="79"/>
      <c r="C3089" s="43">
        <v>4.4429495491816497E-2</v>
      </c>
      <c r="D3089" s="43">
        <v>0</v>
      </c>
      <c r="E3089" s="43">
        <v>4.4429495491816497E-2</v>
      </c>
      <c r="F3089" s="43">
        <v>0</v>
      </c>
      <c r="G3089" s="43">
        <v>0</v>
      </c>
      <c r="H3089" s="43">
        <v>12.8333333333333</v>
      </c>
      <c r="I3089" s="43">
        <v>539.33438568740803</v>
      </c>
      <c r="J3089" s="43" t="e">
        <f t="shared" si="48"/>
        <v>#DIV/0!</v>
      </c>
    </row>
    <row r="3090" spans="1:10" x14ac:dyDescent="0.25">
      <c r="A3090" s="79"/>
      <c r="B3090" s="79"/>
      <c r="C3090" s="43">
        <v>4.4367158317736598E-2</v>
      </c>
      <c r="D3090" s="43">
        <v>0</v>
      </c>
      <c r="E3090" s="43">
        <v>2.9170880878465401E-2</v>
      </c>
      <c r="F3090" s="43">
        <v>1.51962774392712E-2</v>
      </c>
      <c r="G3090" s="43">
        <v>0</v>
      </c>
      <c r="H3090" s="43">
        <v>12.8333333333333</v>
      </c>
      <c r="I3090" s="43">
        <v>547.48173737838499</v>
      </c>
      <c r="J3090" s="43" t="e">
        <f t="shared" si="48"/>
        <v>#DIV/0!</v>
      </c>
    </row>
    <row r="3091" spans="1:10" x14ac:dyDescent="0.25">
      <c r="A3091" s="79"/>
      <c r="B3091" s="79"/>
      <c r="C3091" s="43">
        <v>4.4337877262061599E-2</v>
      </c>
      <c r="D3091" s="43">
        <v>2.21689386310308E-2</v>
      </c>
      <c r="E3091" s="43">
        <v>0</v>
      </c>
      <c r="F3091" s="43">
        <v>2.21689386310308E-2</v>
      </c>
      <c r="G3091" s="43">
        <v>1.1666666666666601</v>
      </c>
      <c r="H3091" s="43">
        <v>4.6666666666666599</v>
      </c>
      <c r="I3091" s="43">
        <v>230.666666666666</v>
      </c>
      <c r="J3091" s="43">
        <f t="shared" si="48"/>
        <v>3.8003894796053012E-2</v>
      </c>
    </row>
    <row r="3092" spans="1:10" x14ac:dyDescent="0.25">
      <c r="A3092" s="79"/>
      <c r="B3092" s="79"/>
      <c r="C3092" s="43">
        <v>4.4281685978167298E-2</v>
      </c>
      <c r="D3092" s="43">
        <v>4.4281685978167298E-2</v>
      </c>
      <c r="E3092" s="43">
        <v>0</v>
      </c>
      <c r="F3092" s="43">
        <v>0</v>
      </c>
      <c r="G3092" s="43">
        <v>0</v>
      </c>
      <c r="H3092" s="43">
        <v>15.8333333333333</v>
      </c>
      <c r="I3092" s="43">
        <v>591.50166569965995</v>
      </c>
      <c r="J3092" s="43" t="e">
        <f t="shared" si="48"/>
        <v>#DIV/0!</v>
      </c>
    </row>
    <row r="3093" spans="1:10" x14ac:dyDescent="0.25">
      <c r="A3093" s="79"/>
      <c r="B3093" s="79"/>
      <c r="C3093" s="43">
        <v>4.4281685978167298E-2</v>
      </c>
      <c r="D3093" s="43">
        <v>4.4281685978167298E-2</v>
      </c>
      <c r="E3093" s="43">
        <v>0</v>
      </c>
      <c r="F3093" s="43">
        <v>0</v>
      </c>
      <c r="G3093" s="43">
        <v>0</v>
      </c>
      <c r="H3093" s="43">
        <v>14.5</v>
      </c>
      <c r="I3093" s="43">
        <v>541.69099911442504</v>
      </c>
      <c r="J3093" s="43" t="e">
        <f t="shared" si="48"/>
        <v>#DIV/0!</v>
      </c>
    </row>
    <row r="3094" spans="1:10" x14ac:dyDescent="0.25">
      <c r="A3094" s="79"/>
      <c r="B3094" s="79"/>
      <c r="C3094" s="43">
        <v>4.4281685978167298E-2</v>
      </c>
      <c r="D3094" s="43">
        <v>4.4281685978167298E-2</v>
      </c>
      <c r="E3094" s="43">
        <v>0</v>
      </c>
      <c r="F3094" s="43">
        <v>0</v>
      </c>
      <c r="G3094" s="43">
        <v>0</v>
      </c>
      <c r="H3094" s="43">
        <v>1.6666666666666601</v>
      </c>
      <c r="I3094" s="43">
        <v>62.2633332315432</v>
      </c>
      <c r="J3094" s="43" t="e">
        <f t="shared" si="48"/>
        <v>#DIV/0!</v>
      </c>
    </row>
    <row r="3095" spans="1:10" x14ac:dyDescent="0.25">
      <c r="A3095" s="79"/>
      <c r="B3095" s="79"/>
      <c r="C3095" s="43">
        <v>4.4209733108125003E-2</v>
      </c>
      <c r="D3095" s="43">
        <v>9.8243851351388894E-4</v>
      </c>
      <c r="E3095" s="43">
        <v>0</v>
      </c>
      <c r="F3095" s="43">
        <v>4.3227294594611103E-2</v>
      </c>
      <c r="G3095" s="43">
        <v>0.16666666666666599</v>
      </c>
      <c r="H3095" s="43">
        <v>26</v>
      </c>
      <c r="I3095" s="43">
        <v>598</v>
      </c>
      <c r="J3095" s="43">
        <f t="shared" si="48"/>
        <v>0.26525839864875111</v>
      </c>
    </row>
    <row r="3096" spans="1:10" x14ac:dyDescent="0.25">
      <c r="A3096" s="79"/>
      <c r="B3096" s="79"/>
      <c r="C3096" s="43">
        <v>4.4209733108124899E-2</v>
      </c>
      <c r="D3096" s="43">
        <v>4.4209733108124899E-2</v>
      </c>
      <c r="E3096" s="43">
        <v>0</v>
      </c>
      <c r="F3096" s="43">
        <v>0</v>
      </c>
      <c r="G3096" s="43">
        <v>0.16666666666666599</v>
      </c>
      <c r="H3096" s="43">
        <v>11.8333333333333</v>
      </c>
      <c r="I3096" s="43">
        <v>532.5</v>
      </c>
      <c r="J3096" s="43">
        <f t="shared" si="48"/>
        <v>0.26525839864875045</v>
      </c>
    </row>
    <row r="3097" spans="1:10" x14ac:dyDescent="0.25">
      <c r="A3097" s="79"/>
      <c r="B3097" s="79"/>
      <c r="C3097" s="43">
        <v>4.41641813078818E-2</v>
      </c>
      <c r="D3097" s="43">
        <v>0</v>
      </c>
      <c r="E3097" s="43">
        <v>0</v>
      </c>
      <c r="F3097" s="43">
        <v>4.41641813078818E-2</v>
      </c>
      <c r="G3097" s="43">
        <v>0</v>
      </c>
      <c r="H3097" s="43">
        <v>11.6666666666666</v>
      </c>
      <c r="I3097" s="43">
        <v>518.81971790697196</v>
      </c>
      <c r="J3097" s="43" t="e">
        <f t="shared" si="48"/>
        <v>#DIV/0!</v>
      </c>
    </row>
    <row r="3098" spans="1:10" x14ac:dyDescent="0.25">
      <c r="A3098" s="79"/>
      <c r="B3098" s="79"/>
      <c r="C3098" s="43">
        <v>4.4085116257997298E-2</v>
      </c>
      <c r="D3098" s="43">
        <v>0</v>
      </c>
      <c r="E3098" s="43">
        <v>4.2185581578088403E-2</v>
      </c>
      <c r="F3098" s="43">
        <v>1.8995346799088901E-3</v>
      </c>
      <c r="G3098" s="43">
        <v>0</v>
      </c>
      <c r="H3098" s="43">
        <v>12.8333333333333</v>
      </c>
      <c r="I3098" s="43">
        <v>540.55648844105394</v>
      </c>
      <c r="J3098" s="43" t="e">
        <f t="shared" si="48"/>
        <v>#DIV/0!</v>
      </c>
    </row>
    <row r="3099" spans="1:10" x14ac:dyDescent="0.25">
      <c r="A3099" s="79"/>
      <c r="B3099" s="79"/>
      <c r="C3099" s="43">
        <v>4.3980712709070897E-2</v>
      </c>
      <c r="D3099" s="43">
        <v>0</v>
      </c>
      <c r="E3099" s="43">
        <v>4.3980712709070897E-2</v>
      </c>
      <c r="F3099" s="43">
        <v>0</v>
      </c>
      <c r="G3099" s="43">
        <v>0</v>
      </c>
      <c r="H3099" s="43">
        <v>12.6666666666666</v>
      </c>
      <c r="I3099" s="43">
        <v>532.33004301614301</v>
      </c>
      <c r="J3099" s="43" t="e">
        <f t="shared" si="48"/>
        <v>#DIV/0!</v>
      </c>
    </row>
    <row r="3100" spans="1:10" x14ac:dyDescent="0.25">
      <c r="A3100" s="79"/>
      <c r="B3100" s="79"/>
      <c r="C3100" s="43">
        <v>4.3905351418955497E-2</v>
      </c>
      <c r="D3100" s="43">
        <v>2.1613647297305499E-2</v>
      </c>
      <c r="E3100" s="43">
        <v>4.4878278274562098E-4</v>
      </c>
      <c r="F3100" s="43">
        <v>2.1842921338904201E-2</v>
      </c>
      <c r="G3100" s="43">
        <v>0.16666666666666599</v>
      </c>
      <c r="H3100" s="43">
        <v>25.5</v>
      </c>
      <c r="I3100" s="43">
        <v>593.24938626041205</v>
      </c>
      <c r="J3100" s="43">
        <f t="shared" si="48"/>
        <v>0.26343210851373405</v>
      </c>
    </row>
    <row r="3101" spans="1:10" x14ac:dyDescent="0.25">
      <c r="A3101" s="79"/>
      <c r="B3101" s="79"/>
      <c r="C3101" s="43">
        <v>4.38827518702559E-2</v>
      </c>
      <c r="D3101" s="43">
        <v>4.38827518702559E-2</v>
      </c>
      <c r="E3101" s="43">
        <v>0</v>
      </c>
      <c r="F3101" s="43">
        <v>0</v>
      </c>
      <c r="G3101" s="43">
        <v>0</v>
      </c>
      <c r="H3101" s="43">
        <v>14.1666666666666</v>
      </c>
      <c r="I3101" s="43">
        <v>529.23833246811603</v>
      </c>
      <c r="J3101" s="43" t="e">
        <f t="shared" si="48"/>
        <v>#DIV/0!</v>
      </c>
    </row>
    <row r="3102" spans="1:10" x14ac:dyDescent="0.25">
      <c r="A3102" s="79"/>
      <c r="B3102" s="79"/>
      <c r="C3102" s="43">
        <v>4.3689297637904599E-2</v>
      </c>
      <c r="D3102" s="43">
        <v>0</v>
      </c>
      <c r="E3102" s="43">
        <v>0</v>
      </c>
      <c r="F3102" s="43">
        <v>4.3689297637904599E-2</v>
      </c>
      <c r="G3102" s="43">
        <v>0</v>
      </c>
      <c r="H3102" s="43">
        <v>13.6666666666666</v>
      </c>
      <c r="I3102" s="43">
        <v>607.76024097673803</v>
      </c>
      <c r="J3102" s="43" t="e">
        <f t="shared" si="48"/>
        <v>#DIV/0!</v>
      </c>
    </row>
    <row r="3103" spans="1:10" x14ac:dyDescent="0.25">
      <c r="A3103" s="79"/>
      <c r="B3103" s="79"/>
      <c r="C3103" s="43">
        <v>4.3531929926325298E-2</v>
      </c>
      <c r="D3103" s="43">
        <v>0</v>
      </c>
      <c r="E3103" s="43">
        <v>4.3531929926325298E-2</v>
      </c>
      <c r="F3103" s="43">
        <v>0</v>
      </c>
      <c r="G3103" s="43">
        <v>0</v>
      </c>
      <c r="H3103" s="43">
        <v>14.1666666666666</v>
      </c>
      <c r="I3103" s="43">
        <v>595.36912705752798</v>
      </c>
      <c r="J3103" s="43" t="e">
        <f t="shared" si="48"/>
        <v>#DIV/0!</v>
      </c>
    </row>
    <row r="3104" spans="1:10" x14ac:dyDescent="0.25">
      <c r="A3104" s="79"/>
      <c r="B3104" s="79"/>
      <c r="C3104" s="43">
        <v>4.3483817762344397E-2</v>
      </c>
      <c r="D3104" s="43">
        <v>4.3483817762344397E-2</v>
      </c>
      <c r="E3104" s="43">
        <v>0</v>
      </c>
      <c r="F3104" s="43">
        <v>0</v>
      </c>
      <c r="G3104" s="43">
        <v>0</v>
      </c>
      <c r="H3104" s="43">
        <v>15.3333333333333</v>
      </c>
      <c r="I3104" s="43">
        <v>572.82266573019695</v>
      </c>
      <c r="J3104" s="43" t="e">
        <f t="shared" si="48"/>
        <v>#DIV/0!</v>
      </c>
    </row>
    <row r="3105" spans="1:10" x14ac:dyDescent="0.25">
      <c r="A3105" s="79"/>
      <c r="B3105" s="79"/>
      <c r="C3105" s="43">
        <v>4.3214413967927398E-2</v>
      </c>
      <c r="D3105" s="43">
        <v>0</v>
      </c>
      <c r="E3105" s="43">
        <v>0</v>
      </c>
      <c r="F3105" s="43">
        <v>4.3214413967927398E-2</v>
      </c>
      <c r="G3105" s="43">
        <v>0</v>
      </c>
      <c r="H3105" s="43">
        <v>11.3333333333333</v>
      </c>
      <c r="I3105" s="43">
        <v>503.99629739534402</v>
      </c>
      <c r="J3105" s="43" t="e">
        <f t="shared" si="48"/>
        <v>#DIV/0!</v>
      </c>
    </row>
    <row r="3106" spans="1:10" x14ac:dyDescent="0.25">
      <c r="A3106" s="79"/>
      <c r="B3106" s="79"/>
      <c r="C3106" s="43">
        <v>4.31467683140778E-2</v>
      </c>
      <c r="D3106" s="43">
        <v>1.32629199324375E-2</v>
      </c>
      <c r="E3106" s="43">
        <v>0</v>
      </c>
      <c r="F3106" s="43">
        <v>2.98838483816403E-2</v>
      </c>
      <c r="G3106" s="43">
        <v>0.33333333333333298</v>
      </c>
      <c r="H3106" s="43">
        <v>20</v>
      </c>
      <c r="I3106" s="43">
        <v>590.35130767441603</v>
      </c>
      <c r="J3106" s="43">
        <f t="shared" si="48"/>
        <v>0.12944030494223355</v>
      </c>
    </row>
    <row r="3107" spans="1:10" x14ac:dyDescent="0.25">
      <c r="A3107" s="79"/>
      <c r="B3107" s="79"/>
      <c r="C3107" s="43">
        <v>4.3084883654432998E-2</v>
      </c>
      <c r="D3107" s="43">
        <v>4.3084883654432998E-2</v>
      </c>
      <c r="E3107" s="43">
        <v>0</v>
      </c>
      <c r="F3107" s="43">
        <v>0</v>
      </c>
      <c r="G3107" s="43">
        <v>0</v>
      </c>
      <c r="H3107" s="43">
        <v>14.6666666666666</v>
      </c>
      <c r="I3107" s="43">
        <v>547.91733243757903</v>
      </c>
      <c r="J3107" s="43" t="e">
        <f t="shared" si="48"/>
        <v>#DIV/0!</v>
      </c>
    </row>
    <row r="3108" spans="1:10" x14ac:dyDescent="0.25">
      <c r="A3108" s="79"/>
      <c r="B3108" s="79"/>
      <c r="C3108" s="43">
        <v>4.3084883654432998E-2</v>
      </c>
      <c r="D3108" s="43">
        <v>4.3084883654432998E-2</v>
      </c>
      <c r="E3108" s="43">
        <v>0</v>
      </c>
      <c r="F3108" s="43">
        <v>0</v>
      </c>
      <c r="G3108" s="43">
        <v>0</v>
      </c>
      <c r="H3108" s="43">
        <v>15.3333333333333</v>
      </c>
      <c r="I3108" s="43">
        <v>572.82266573019695</v>
      </c>
      <c r="J3108" s="43" t="e">
        <f t="shared" si="48"/>
        <v>#DIV/0!</v>
      </c>
    </row>
    <row r="3109" spans="1:10" x14ac:dyDescent="0.25">
      <c r="A3109" s="79"/>
      <c r="B3109" s="79"/>
      <c r="C3109" s="43">
        <v>4.3084883654432998E-2</v>
      </c>
      <c r="D3109" s="43">
        <v>4.3084883654432998E-2</v>
      </c>
      <c r="E3109" s="43">
        <v>0</v>
      </c>
      <c r="F3109" s="43">
        <v>0</v>
      </c>
      <c r="G3109" s="43">
        <v>0</v>
      </c>
      <c r="H3109" s="43">
        <v>1.3333333333333299</v>
      </c>
      <c r="I3109" s="43">
        <v>49.8106665852345</v>
      </c>
      <c r="J3109" s="43" t="e">
        <f t="shared" si="48"/>
        <v>#DIV/0!</v>
      </c>
    </row>
    <row r="3110" spans="1:10" x14ac:dyDescent="0.25">
      <c r="A3110" s="79"/>
      <c r="B3110" s="79"/>
      <c r="C3110" s="43">
        <v>4.3083147143579699E-2</v>
      </c>
      <c r="D3110" s="43">
        <v>0</v>
      </c>
      <c r="E3110" s="43">
        <v>4.3083147143579699E-2</v>
      </c>
      <c r="F3110" s="43">
        <v>0</v>
      </c>
      <c r="G3110" s="43">
        <v>0</v>
      </c>
      <c r="H3110" s="43">
        <v>15.1666666666666</v>
      </c>
      <c r="I3110" s="43">
        <v>637.39518308511799</v>
      </c>
      <c r="J3110" s="43" t="e">
        <f t="shared" si="48"/>
        <v>#DIV/0!</v>
      </c>
    </row>
    <row r="3111" spans="1:10" x14ac:dyDescent="0.25">
      <c r="A3111" s="79"/>
      <c r="B3111" s="79"/>
      <c r="C3111" s="43">
        <v>4.3070937368797302E-2</v>
      </c>
      <c r="D3111" s="43">
        <v>4.3070937368797302E-2</v>
      </c>
      <c r="E3111" s="43">
        <v>0</v>
      </c>
      <c r="F3111" s="43">
        <v>0</v>
      </c>
      <c r="G3111" s="43">
        <v>0.5</v>
      </c>
      <c r="H3111" s="43">
        <v>12.8333333333333</v>
      </c>
      <c r="I3111" s="43">
        <v>492.22633332315399</v>
      </c>
      <c r="J3111" s="43">
        <f t="shared" si="48"/>
        <v>8.6141874737594604E-2</v>
      </c>
    </row>
    <row r="3112" spans="1:10" x14ac:dyDescent="0.25">
      <c r="A3112" s="79"/>
      <c r="B3112" s="79"/>
      <c r="C3112" s="43">
        <v>4.3056435722695602E-2</v>
      </c>
      <c r="D3112" s="43">
        <v>4.3056435722695602E-2</v>
      </c>
      <c r="E3112" s="43">
        <v>0</v>
      </c>
      <c r="F3112" s="43">
        <v>0</v>
      </c>
      <c r="G3112" s="43">
        <v>0.16666666666666599</v>
      </c>
      <c r="H3112" s="43">
        <v>24.1666666666666</v>
      </c>
      <c r="I3112" s="43">
        <v>507.5</v>
      </c>
      <c r="J3112" s="43">
        <f t="shared" si="48"/>
        <v>0.25833861433617467</v>
      </c>
    </row>
    <row r="3113" spans="1:10" x14ac:dyDescent="0.25">
      <c r="A3113" s="79"/>
      <c r="B3113" s="79"/>
      <c r="C3113" s="43">
        <v>4.2989641382459698E-2</v>
      </c>
      <c r="D3113" s="43">
        <v>0</v>
      </c>
      <c r="E3113" s="43">
        <v>2.0195225223552899E-2</v>
      </c>
      <c r="F3113" s="43">
        <v>2.2794416158906799E-2</v>
      </c>
      <c r="G3113" s="43">
        <v>0</v>
      </c>
      <c r="H3113" s="43">
        <v>11.6666666666666</v>
      </c>
      <c r="I3113" s="43">
        <v>504.969220032311</v>
      </c>
      <c r="J3113" s="43" t="e">
        <f t="shared" si="48"/>
        <v>#DIV/0!</v>
      </c>
    </row>
    <row r="3114" spans="1:10" x14ac:dyDescent="0.25">
      <c r="A3114" s="79"/>
      <c r="B3114" s="79"/>
      <c r="C3114" s="43">
        <v>4.2739530297950197E-2</v>
      </c>
      <c r="D3114" s="43">
        <v>0</v>
      </c>
      <c r="E3114" s="43">
        <v>0</v>
      </c>
      <c r="F3114" s="43">
        <v>4.2739530297950197E-2</v>
      </c>
      <c r="G3114" s="43">
        <v>0</v>
      </c>
      <c r="H3114" s="43">
        <v>9.5</v>
      </c>
      <c r="I3114" s="43">
        <v>422.46748458139098</v>
      </c>
      <c r="J3114" s="43" t="e">
        <f t="shared" si="48"/>
        <v>#DIV/0!</v>
      </c>
    </row>
    <row r="3115" spans="1:10" x14ac:dyDescent="0.25">
      <c r="A3115" s="79"/>
      <c r="B3115" s="79"/>
      <c r="C3115" s="43">
        <v>4.26859495465216E-2</v>
      </c>
      <c r="D3115" s="43">
        <v>4.26859495465216E-2</v>
      </c>
      <c r="E3115" s="43">
        <v>0</v>
      </c>
      <c r="F3115" s="43">
        <v>0</v>
      </c>
      <c r="G3115" s="43">
        <v>0</v>
      </c>
      <c r="H3115" s="43">
        <v>13.3333333333333</v>
      </c>
      <c r="I3115" s="43">
        <v>498.10666585234497</v>
      </c>
      <c r="J3115" s="43" t="e">
        <f t="shared" si="48"/>
        <v>#DIV/0!</v>
      </c>
    </row>
    <row r="3116" spans="1:10" x14ac:dyDescent="0.25">
      <c r="A3116" s="79"/>
      <c r="B3116" s="79"/>
      <c r="C3116" s="43">
        <v>4.26859495465216E-2</v>
      </c>
      <c r="D3116" s="43">
        <v>4.26859495465216E-2</v>
      </c>
      <c r="E3116" s="43">
        <v>0</v>
      </c>
      <c r="F3116" s="43">
        <v>0</v>
      </c>
      <c r="G3116" s="43">
        <v>0</v>
      </c>
      <c r="H3116" s="43">
        <v>13.8333333333333</v>
      </c>
      <c r="I3116" s="43">
        <v>516.78566582180804</v>
      </c>
      <c r="J3116" s="43" t="e">
        <f t="shared" si="48"/>
        <v>#DIV/0!</v>
      </c>
    </row>
    <row r="3117" spans="1:10" x14ac:dyDescent="0.25">
      <c r="A3117" s="79"/>
      <c r="B3117" s="79"/>
      <c r="C3117" s="43">
        <v>4.26859495465216E-2</v>
      </c>
      <c r="D3117" s="43">
        <v>4.26859495465216E-2</v>
      </c>
      <c r="E3117" s="43">
        <v>0</v>
      </c>
      <c r="F3117" s="43">
        <v>0</v>
      </c>
      <c r="G3117" s="43">
        <v>0</v>
      </c>
      <c r="H3117" s="43">
        <v>0.83333333333333304</v>
      </c>
      <c r="I3117" s="43">
        <v>31.1316666157716</v>
      </c>
      <c r="J3117" s="43" t="e">
        <f t="shared" si="48"/>
        <v>#DIV/0!</v>
      </c>
    </row>
    <row r="3118" spans="1:10" x14ac:dyDescent="0.25">
      <c r="A3118" s="79"/>
      <c r="B3118" s="79"/>
      <c r="C3118" s="43">
        <v>4.2666295336063698E-2</v>
      </c>
      <c r="D3118" s="43">
        <v>0</v>
      </c>
      <c r="E3118" s="43">
        <v>9.4244384376580507E-3</v>
      </c>
      <c r="F3118" s="43">
        <v>3.3241856898405697E-2</v>
      </c>
      <c r="G3118" s="43">
        <v>0</v>
      </c>
      <c r="H3118" s="43">
        <v>12.1666666666666</v>
      </c>
      <c r="I3118" s="43">
        <v>535.35170249072996</v>
      </c>
      <c r="J3118" s="43" t="e">
        <f t="shared" si="48"/>
        <v>#DIV/0!</v>
      </c>
    </row>
    <row r="3119" spans="1:10" x14ac:dyDescent="0.25">
      <c r="A3119" s="79"/>
      <c r="B3119" s="79"/>
      <c r="C3119" s="43">
        <v>4.26343643608341E-2</v>
      </c>
      <c r="D3119" s="43">
        <v>0</v>
      </c>
      <c r="E3119" s="43">
        <v>4.26343643608341E-2</v>
      </c>
      <c r="F3119" s="43">
        <v>0</v>
      </c>
      <c r="G3119" s="43">
        <v>0</v>
      </c>
      <c r="H3119" s="43">
        <v>9.3333333333333304</v>
      </c>
      <c r="I3119" s="43">
        <v>392.24318959084201</v>
      </c>
      <c r="J3119" s="43" t="e">
        <f t="shared" si="48"/>
        <v>#DIV/0!</v>
      </c>
    </row>
    <row r="3120" spans="1:10" x14ac:dyDescent="0.25">
      <c r="A3120" s="79"/>
      <c r="B3120" s="79"/>
      <c r="C3120" s="43">
        <v>4.2634364360834003E-2</v>
      </c>
      <c r="D3120" s="43">
        <v>0</v>
      </c>
      <c r="E3120" s="43">
        <v>4.2634364360834003E-2</v>
      </c>
      <c r="F3120" s="43">
        <v>0</v>
      </c>
      <c r="G3120" s="43">
        <v>0</v>
      </c>
      <c r="H3120" s="43">
        <v>11</v>
      </c>
      <c r="I3120" s="43">
        <v>462.286616303492</v>
      </c>
      <c r="J3120" s="43" t="e">
        <f t="shared" si="48"/>
        <v>#DIV/0!</v>
      </c>
    </row>
    <row r="3121" spans="1:10" x14ac:dyDescent="0.25">
      <c r="A3121" s="79"/>
      <c r="B3121" s="79"/>
      <c r="C3121" s="43">
        <v>4.2607931183917598E-2</v>
      </c>
      <c r="D3121" s="43">
        <v>4.0578982079921499E-4</v>
      </c>
      <c r="E3121" s="43">
        <v>0</v>
      </c>
      <c r="F3121" s="43">
        <v>4.2202141363118402E-2</v>
      </c>
      <c r="G3121" s="43">
        <v>0.33333333333333298</v>
      </c>
      <c r="H3121" s="43">
        <v>25.3333333333333</v>
      </c>
      <c r="I3121" s="43">
        <v>481.33333333333297</v>
      </c>
      <c r="J3121" s="43">
        <f t="shared" si="48"/>
        <v>0.12782379355175294</v>
      </c>
    </row>
    <row r="3122" spans="1:10" x14ac:dyDescent="0.25">
      <c r="A3122" s="79"/>
      <c r="B3122" s="79"/>
      <c r="C3122" s="43">
        <v>4.2373000235033799E-2</v>
      </c>
      <c r="D3122" s="43">
        <v>4.2373000235033799E-2</v>
      </c>
      <c r="E3122" s="43">
        <v>0</v>
      </c>
      <c r="F3122" s="43">
        <v>0</v>
      </c>
      <c r="G3122" s="43">
        <v>0.16666666666666599</v>
      </c>
      <c r="H3122" s="43">
        <v>14.3333333333333</v>
      </c>
      <c r="I3122" s="43">
        <v>444.33333333333297</v>
      </c>
      <c r="J3122" s="43">
        <f t="shared" si="48"/>
        <v>0.25423800141020381</v>
      </c>
    </row>
    <row r="3123" spans="1:10" x14ac:dyDescent="0.25">
      <c r="A3123" s="79"/>
      <c r="B3123" s="79"/>
      <c r="C3123" s="43">
        <v>4.2287015438610201E-2</v>
      </c>
      <c r="D3123" s="43">
        <v>4.2287015438610201E-2</v>
      </c>
      <c r="E3123" s="43">
        <v>0</v>
      </c>
      <c r="F3123" s="43">
        <v>0</v>
      </c>
      <c r="G3123" s="43">
        <v>0</v>
      </c>
      <c r="H3123" s="43">
        <v>15.3333333333333</v>
      </c>
      <c r="I3123" s="43">
        <v>572.82266573019695</v>
      </c>
      <c r="J3123" s="43" t="e">
        <f t="shared" si="48"/>
        <v>#DIV/0!</v>
      </c>
    </row>
    <row r="3124" spans="1:10" x14ac:dyDescent="0.25">
      <c r="A3124" s="79"/>
      <c r="B3124" s="79"/>
      <c r="C3124" s="43">
        <v>4.2287015438610201E-2</v>
      </c>
      <c r="D3124" s="43">
        <v>4.2287015438610201E-2</v>
      </c>
      <c r="E3124" s="43">
        <v>0</v>
      </c>
      <c r="F3124" s="43">
        <v>0</v>
      </c>
      <c r="G3124" s="43">
        <v>0</v>
      </c>
      <c r="H3124" s="43">
        <v>13.1666666666666</v>
      </c>
      <c r="I3124" s="43">
        <v>491.88033252919098</v>
      </c>
      <c r="J3124" s="43" t="e">
        <f t="shared" si="48"/>
        <v>#DIV/0!</v>
      </c>
    </row>
    <row r="3125" spans="1:10" x14ac:dyDescent="0.25">
      <c r="A3125" s="79"/>
      <c r="B3125" s="79"/>
      <c r="C3125" s="43">
        <v>4.2287015438610201E-2</v>
      </c>
      <c r="D3125" s="43">
        <v>4.2287015438610201E-2</v>
      </c>
      <c r="E3125" s="43">
        <v>0</v>
      </c>
      <c r="F3125" s="43">
        <v>0</v>
      </c>
      <c r="G3125" s="43">
        <v>0</v>
      </c>
      <c r="H3125" s="43">
        <v>14.1666666666666</v>
      </c>
      <c r="I3125" s="43">
        <v>529.23833246811603</v>
      </c>
      <c r="J3125" s="43" t="e">
        <f t="shared" si="48"/>
        <v>#DIV/0!</v>
      </c>
    </row>
    <row r="3126" spans="1:10" x14ac:dyDescent="0.25">
      <c r="A3126" s="79"/>
      <c r="B3126" s="79"/>
      <c r="C3126" s="43">
        <v>4.2264646627973003E-2</v>
      </c>
      <c r="D3126" s="43">
        <v>0</v>
      </c>
      <c r="E3126" s="43">
        <v>0</v>
      </c>
      <c r="F3126" s="43">
        <v>4.2264646627973003E-2</v>
      </c>
      <c r="G3126" s="43">
        <v>0</v>
      </c>
      <c r="H3126" s="43">
        <v>7.6666666666666599</v>
      </c>
      <c r="I3126" s="43">
        <v>340.938671767438</v>
      </c>
      <c r="J3126" s="43" t="e">
        <f t="shared" si="48"/>
        <v>#DIV/0!</v>
      </c>
    </row>
    <row r="3127" spans="1:10" x14ac:dyDescent="0.25">
      <c r="A3127" s="79"/>
      <c r="B3127" s="79"/>
      <c r="C3127" s="43">
        <v>4.2264646627972899E-2</v>
      </c>
      <c r="D3127" s="43">
        <v>0</v>
      </c>
      <c r="E3127" s="43">
        <v>0</v>
      </c>
      <c r="F3127" s="43">
        <v>4.2264646627972899E-2</v>
      </c>
      <c r="G3127" s="43">
        <v>0</v>
      </c>
      <c r="H3127" s="43">
        <v>12.1666666666666</v>
      </c>
      <c r="I3127" s="43">
        <v>541.05484867441305</v>
      </c>
      <c r="J3127" s="43" t="e">
        <f t="shared" si="48"/>
        <v>#DIV/0!</v>
      </c>
    </row>
    <row r="3128" spans="1:10" x14ac:dyDescent="0.25">
      <c r="A3128" s="79"/>
      <c r="B3128" s="79"/>
      <c r="C3128" s="43">
        <v>4.2185581578088403E-2</v>
      </c>
      <c r="D3128" s="43">
        <v>0</v>
      </c>
      <c r="E3128" s="43">
        <v>4.2185581578088403E-2</v>
      </c>
      <c r="F3128" s="43">
        <v>0</v>
      </c>
      <c r="G3128" s="43">
        <v>0</v>
      </c>
      <c r="H3128" s="43">
        <v>11.5</v>
      </c>
      <c r="I3128" s="43">
        <v>483.299644317287</v>
      </c>
      <c r="J3128" s="43" t="e">
        <f t="shared" si="48"/>
        <v>#DIV/0!</v>
      </c>
    </row>
    <row r="3129" spans="1:10" x14ac:dyDescent="0.25">
      <c r="A3129" s="79"/>
      <c r="B3129" s="79"/>
      <c r="C3129" s="43">
        <v>4.2185581578088403E-2</v>
      </c>
      <c r="D3129" s="43">
        <v>0</v>
      </c>
      <c r="E3129" s="43">
        <v>4.2185581578088403E-2</v>
      </c>
      <c r="F3129" s="43">
        <v>0</v>
      </c>
      <c r="G3129" s="43">
        <v>0</v>
      </c>
      <c r="H3129" s="43">
        <v>14.1666666666666</v>
      </c>
      <c r="I3129" s="43">
        <v>595.36912705752798</v>
      </c>
      <c r="J3129" s="43" t="e">
        <f t="shared" si="48"/>
        <v>#DIV/0!</v>
      </c>
    </row>
    <row r="3130" spans="1:10" x14ac:dyDescent="0.25">
      <c r="A3130" s="79"/>
      <c r="B3130" s="79"/>
      <c r="C3130" s="43">
        <v>4.2185581578088403E-2</v>
      </c>
      <c r="D3130" s="43">
        <v>0</v>
      </c>
      <c r="E3130" s="43">
        <v>4.2185581578088403E-2</v>
      </c>
      <c r="F3130" s="43">
        <v>0</v>
      </c>
      <c r="G3130" s="43">
        <v>0</v>
      </c>
      <c r="H3130" s="43">
        <v>13</v>
      </c>
      <c r="I3130" s="43">
        <v>546.33872835867305</v>
      </c>
      <c r="J3130" s="43" t="e">
        <f t="shared" si="48"/>
        <v>#DIV/0!</v>
      </c>
    </row>
    <row r="3131" spans="1:10" x14ac:dyDescent="0.25">
      <c r="A3131" s="79"/>
      <c r="B3131" s="79"/>
      <c r="C3131" s="43">
        <v>4.1888081330698802E-2</v>
      </c>
      <c r="D3131" s="43">
        <v>4.1888081330698802E-2</v>
      </c>
      <c r="E3131" s="43">
        <v>0</v>
      </c>
      <c r="F3131" s="43">
        <v>0</v>
      </c>
      <c r="G3131" s="43">
        <v>0</v>
      </c>
      <c r="H3131" s="43">
        <v>0.83333333333333304</v>
      </c>
      <c r="I3131" s="43">
        <v>31.1316666157716</v>
      </c>
      <c r="J3131" s="43" t="e">
        <f t="shared" si="48"/>
        <v>#DIV/0!</v>
      </c>
    </row>
    <row r="3132" spans="1:10" x14ac:dyDescent="0.25">
      <c r="A3132" s="79"/>
      <c r="B3132" s="79"/>
      <c r="C3132" s="43">
        <v>4.1783932869997598E-2</v>
      </c>
      <c r="D3132" s="43">
        <v>0</v>
      </c>
      <c r="E3132" s="43">
        <v>3.2761143140430403E-2</v>
      </c>
      <c r="F3132" s="43">
        <v>9.0227897295672693E-3</v>
      </c>
      <c r="G3132" s="43">
        <v>0</v>
      </c>
      <c r="H3132" s="43">
        <v>11</v>
      </c>
      <c r="I3132" s="43">
        <v>468.80449765627401</v>
      </c>
      <c r="J3132" s="43" t="e">
        <f t="shared" si="48"/>
        <v>#DIV/0!</v>
      </c>
    </row>
    <row r="3133" spans="1:10" x14ac:dyDescent="0.25">
      <c r="A3133" s="79"/>
      <c r="B3133" s="79"/>
      <c r="C3133" s="43">
        <v>4.1736798795342797E-2</v>
      </c>
      <c r="D3133" s="43">
        <v>0</v>
      </c>
      <c r="E3133" s="43">
        <v>4.1736798795342797E-2</v>
      </c>
      <c r="F3133" s="43">
        <v>0</v>
      </c>
      <c r="G3133" s="43">
        <v>0</v>
      </c>
      <c r="H3133" s="43">
        <v>14.3333333333333</v>
      </c>
      <c r="I3133" s="43">
        <v>602.373469728793</v>
      </c>
      <c r="J3133" s="43" t="e">
        <f t="shared" si="48"/>
        <v>#DIV/0!</v>
      </c>
    </row>
    <row r="3134" spans="1:10" x14ac:dyDescent="0.25">
      <c r="A3134" s="79"/>
      <c r="B3134" s="79"/>
      <c r="C3134" s="43">
        <v>4.1314879288018497E-2</v>
      </c>
      <c r="D3134" s="43">
        <v>0</v>
      </c>
      <c r="E3134" s="43">
        <v>0</v>
      </c>
      <c r="F3134" s="43">
        <v>4.1314879288018497E-2</v>
      </c>
      <c r="G3134" s="43">
        <v>0</v>
      </c>
      <c r="H3134" s="43">
        <v>9.8333333333333304</v>
      </c>
      <c r="I3134" s="43">
        <v>437.29090509301898</v>
      </c>
      <c r="J3134" s="43" t="e">
        <f t="shared" si="48"/>
        <v>#DIV/0!</v>
      </c>
    </row>
    <row r="3135" spans="1:10" x14ac:dyDescent="0.25">
      <c r="A3135" s="79"/>
      <c r="B3135" s="79"/>
      <c r="C3135" s="43">
        <v>4.1314879288018497E-2</v>
      </c>
      <c r="D3135" s="43">
        <v>0</v>
      </c>
      <c r="E3135" s="43">
        <v>0</v>
      </c>
      <c r="F3135" s="43">
        <v>4.1314879288018497E-2</v>
      </c>
      <c r="G3135" s="43">
        <v>0</v>
      </c>
      <c r="H3135" s="43">
        <v>11.5</v>
      </c>
      <c r="I3135" s="43">
        <v>511.40800765115802</v>
      </c>
      <c r="J3135" s="43" t="e">
        <f t="shared" si="48"/>
        <v>#DIV/0!</v>
      </c>
    </row>
    <row r="3136" spans="1:10" x14ac:dyDescent="0.25">
      <c r="A3136" s="79"/>
      <c r="B3136" s="79"/>
      <c r="C3136" s="43">
        <v>4.1314879288018497E-2</v>
      </c>
      <c r="D3136" s="43">
        <v>0</v>
      </c>
      <c r="E3136" s="43">
        <v>0</v>
      </c>
      <c r="F3136" s="43">
        <v>4.1314879288018497E-2</v>
      </c>
      <c r="G3136" s="43">
        <v>0</v>
      </c>
      <c r="H3136" s="43">
        <v>11.5</v>
      </c>
      <c r="I3136" s="43">
        <v>511.40800765115802</v>
      </c>
      <c r="J3136" s="43" t="e">
        <f t="shared" si="48"/>
        <v>#DIV/0!</v>
      </c>
    </row>
    <row r="3137" spans="1:10" x14ac:dyDescent="0.25">
      <c r="A3137" s="79"/>
      <c r="B3137" s="79"/>
      <c r="C3137" s="43">
        <v>4.1262417567583302E-2</v>
      </c>
      <c r="D3137" s="43">
        <v>2.0631208783791599E-2</v>
      </c>
      <c r="E3137" s="43">
        <v>0</v>
      </c>
      <c r="F3137" s="43">
        <v>2.0631208783791599E-2</v>
      </c>
      <c r="G3137" s="43">
        <v>0.83333333333333304</v>
      </c>
      <c r="H3137" s="43">
        <v>13</v>
      </c>
      <c r="I3137" s="43">
        <v>417</v>
      </c>
      <c r="J3137" s="43">
        <f t="shared" si="48"/>
        <v>4.9514901081099981E-2</v>
      </c>
    </row>
    <row r="3138" spans="1:10" x14ac:dyDescent="0.25">
      <c r="A3138" s="79"/>
      <c r="B3138" s="79"/>
      <c r="C3138" s="43">
        <v>4.11701324187378E-2</v>
      </c>
      <c r="D3138" s="43">
        <v>4.11701324187378E-2</v>
      </c>
      <c r="E3138" s="43">
        <v>0</v>
      </c>
      <c r="F3138" s="43">
        <v>0</v>
      </c>
      <c r="G3138" s="43">
        <v>0.16666666666666599</v>
      </c>
      <c r="H3138" s="43">
        <v>19.6666666666666</v>
      </c>
      <c r="I3138" s="43">
        <v>454.72633332315399</v>
      </c>
      <c r="J3138" s="43">
        <f t="shared" si="48"/>
        <v>0.24702079451242781</v>
      </c>
    </row>
    <row r="3139" spans="1:10" x14ac:dyDescent="0.25">
      <c r="A3139" s="79"/>
      <c r="B3139" s="79"/>
      <c r="C3139" s="43">
        <v>4.11454686114315E-2</v>
      </c>
      <c r="D3139" s="43">
        <v>1.34551361633424E-2</v>
      </c>
      <c r="E3139" s="43">
        <v>0</v>
      </c>
      <c r="F3139" s="43">
        <v>2.7690332448089099E-2</v>
      </c>
      <c r="G3139" s="43">
        <v>0.16666666666666599</v>
      </c>
      <c r="H3139" s="43">
        <v>12.3333333333333</v>
      </c>
      <c r="I3139" s="43">
        <v>552.70446665116106</v>
      </c>
      <c r="J3139" s="43">
        <f t="shared" ref="J3139:J3202" si="49">C3139/G3139</f>
        <v>0.24687281166859001</v>
      </c>
    </row>
    <row r="3140" spans="1:10" x14ac:dyDescent="0.25">
      <c r="A3140" s="79"/>
      <c r="B3140" s="79"/>
      <c r="C3140" s="43">
        <v>4.1090213114875901E-2</v>
      </c>
      <c r="D3140" s="43">
        <v>4.1090213114875901E-2</v>
      </c>
      <c r="E3140" s="43">
        <v>0</v>
      </c>
      <c r="F3140" s="43">
        <v>0</v>
      </c>
      <c r="G3140" s="43">
        <v>0</v>
      </c>
      <c r="H3140" s="43">
        <v>14.5</v>
      </c>
      <c r="I3140" s="43">
        <v>541.69099911442504</v>
      </c>
      <c r="J3140" s="43" t="e">
        <f t="shared" si="49"/>
        <v>#DIV/0!</v>
      </c>
    </row>
    <row r="3141" spans="1:10" x14ac:dyDescent="0.25">
      <c r="A3141" s="79"/>
      <c r="B3141" s="79"/>
      <c r="C3141" s="43">
        <v>4.1090213114875901E-2</v>
      </c>
      <c r="D3141" s="43">
        <v>4.1090213114875901E-2</v>
      </c>
      <c r="E3141" s="43">
        <v>0</v>
      </c>
      <c r="F3141" s="43">
        <v>0</v>
      </c>
      <c r="G3141" s="43">
        <v>0</v>
      </c>
      <c r="H3141" s="43">
        <v>11.8333333333333</v>
      </c>
      <c r="I3141" s="43">
        <v>442.06966594395601</v>
      </c>
      <c r="J3141" s="43" t="e">
        <f t="shared" si="49"/>
        <v>#DIV/0!</v>
      </c>
    </row>
    <row r="3142" spans="1:10" x14ac:dyDescent="0.25">
      <c r="A3142" s="79"/>
      <c r="B3142" s="79"/>
      <c r="C3142" s="43">
        <v>4.1038165298194297E-2</v>
      </c>
      <c r="D3142" s="43">
        <v>4.1038165298194297E-2</v>
      </c>
      <c r="E3142" s="43">
        <v>0</v>
      </c>
      <c r="F3142" s="43">
        <v>0</v>
      </c>
      <c r="G3142" s="43">
        <v>0.16666666666666599</v>
      </c>
      <c r="H3142" s="43">
        <v>25.8333333333333</v>
      </c>
      <c r="I3142" s="43">
        <v>542.5</v>
      </c>
      <c r="J3142" s="43">
        <f t="shared" si="49"/>
        <v>0.24622899178916677</v>
      </c>
    </row>
    <row r="3143" spans="1:10" x14ac:dyDescent="0.25">
      <c r="A3143" s="79"/>
      <c r="B3143" s="79"/>
      <c r="C3143" s="43">
        <v>4.0839995618041303E-2</v>
      </c>
      <c r="D3143" s="43">
        <v>0</v>
      </c>
      <c r="E3143" s="43">
        <v>0</v>
      </c>
      <c r="F3143" s="43">
        <v>4.0839995618041303E-2</v>
      </c>
      <c r="G3143" s="43">
        <v>0</v>
      </c>
      <c r="H3143" s="43">
        <v>12.1666666666666</v>
      </c>
      <c r="I3143" s="43">
        <v>541.05484867441305</v>
      </c>
      <c r="J3143" s="43" t="e">
        <f t="shared" si="49"/>
        <v>#DIV/0!</v>
      </c>
    </row>
    <row r="3144" spans="1:10" x14ac:dyDescent="0.25">
      <c r="A3144" s="79"/>
      <c r="B3144" s="79"/>
      <c r="C3144" s="43">
        <v>4.0839995618041303E-2</v>
      </c>
      <c r="D3144" s="43">
        <v>0</v>
      </c>
      <c r="E3144" s="43">
        <v>0</v>
      </c>
      <c r="F3144" s="43">
        <v>4.0839995618041303E-2</v>
      </c>
      <c r="G3144" s="43">
        <v>0</v>
      </c>
      <c r="H3144" s="43">
        <v>11.1666666666666</v>
      </c>
      <c r="I3144" s="43">
        <v>496.58458713953002</v>
      </c>
      <c r="J3144" s="43" t="e">
        <f t="shared" si="49"/>
        <v>#DIV/0!</v>
      </c>
    </row>
    <row r="3145" spans="1:10" x14ac:dyDescent="0.25">
      <c r="A3145" s="79"/>
      <c r="B3145" s="79"/>
      <c r="C3145" s="43">
        <v>4.0839995618041303E-2</v>
      </c>
      <c r="D3145" s="43">
        <v>0</v>
      </c>
      <c r="E3145" s="43">
        <v>0</v>
      </c>
      <c r="F3145" s="43">
        <v>4.0839995618041303E-2</v>
      </c>
      <c r="G3145" s="43">
        <v>0</v>
      </c>
      <c r="H3145" s="43">
        <v>8.5</v>
      </c>
      <c r="I3145" s="43">
        <v>377.997223046508</v>
      </c>
      <c r="J3145" s="43" t="e">
        <f t="shared" si="49"/>
        <v>#DIV/0!</v>
      </c>
    </row>
    <row r="3146" spans="1:10" x14ac:dyDescent="0.25">
      <c r="A3146" s="79"/>
      <c r="B3146" s="79"/>
      <c r="C3146" s="43">
        <v>4.0839995618041303E-2</v>
      </c>
      <c r="D3146" s="43">
        <v>0</v>
      </c>
      <c r="E3146" s="43">
        <v>0</v>
      </c>
      <c r="F3146" s="43">
        <v>4.0839995618041303E-2</v>
      </c>
      <c r="G3146" s="43">
        <v>0</v>
      </c>
      <c r="H3146" s="43">
        <v>10.6666666666666</v>
      </c>
      <c r="I3146" s="43">
        <v>474.34945637208801</v>
      </c>
      <c r="J3146" s="43" t="e">
        <f t="shared" si="49"/>
        <v>#DIV/0!</v>
      </c>
    </row>
    <row r="3147" spans="1:10" x14ac:dyDescent="0.25">
      <c r="A3147" s="79"/>
      <c r="B3147" s="79"/>
      <c r="C3147" s="43">
        <v>4.0691279006964502E-2</v>
      </c>
      <c r="D3147" s="43">
        <v>4.0691279006964502E-2</v>
      </c>
      <c r="E3147" s="43">
        <v>0</v>
      </c>
      <c r="F3147" s="43">
        <v>0</v>
      </c>
      <c r="G3147" s="43">
        <v>0</v>
      </c>
      <c r="H3147" s="43">
        <v>13.8333333333333</v>
      </c>
      <c r="I3147" s="43">
        <v>516.78566582180804</v>
      </c>
      <c r="J3147" s="43" t="e">
        <f t="shared" si="49"/>
        <v>#DIV/0!</v>
      </c>
    </row>
    <row r="3148" spans="1:10" x14ac:dyDescent="0.25">
      <c r="A3148" s="79"/>
      <c r="B3148" s="79"/>
      <c r="C3148" s="43">
        <v>4.0691279006964502E-2</v>
      </c>
      <c r="D3148" s="43">
        <v>4.0691279006964502E-2</v>
      </c>
      <c r="E3148" s="43">
        <v>0</v>
      </c>
      <c r="F3148" s="43">
        <v>0</v>
      </c>
      <c r="G3148" s="43">
        <v>0</v>
      </c>
      <c r="H3148" s="43">
        <v>13.8333333333333</v>
      </c>
      <c r="I3148" s="43">
        <v>516.78566582180804</v>
      </c>
      <c r="J3148" s="43" t="e">
        <f t="shared" si="49"/>
        <v>#DIV/0!</v>
      </c>
    </row>
    <row r="3149" spans="1:10" x14ac:dyDescent="0.25">
      <c r="A3149" s="79"/>
      <c r="B3149" s="79"/>
      <c r="C3149" s="43">
        <v>4.05789820799215E-2</v>
      </c>
      <c r="D3149" s="43">
        <v>3.6521083871929299E-3</v>
      </c>
      <c r="E3149" s="43">
        <v>0</v>
      </c>
      <c r="F3149" s="43">
        <v>3.6926873692728603E-2</v>
      </c>
      <c r="G3149" s="43">
        <v>0.33333333333333298</v>
      </c>
      <c r="H3149" s="43">
        <v>20.3333333333333</v>
      </c>
      <c r="I3149" s="43">
        <v>386.33333333333297</v>
      </c>
      <c r="J3149" s="43">
        <f t="shared" si="49"/>
        <v>0.12173694623976462</v>
      </c>
    </row>
    <row r="3150" spans="1:10" x14ac:dyDescent="0.25">
      <c r="A3150" s="79"/>
      <c r="B3150" s="79"/>
      <c r="C3150" s="43">
        <v>4.0390450447105999E-2</v>
      </c>
      <c r="D3150" s="43">
        <v>0</v>
      </c>
      <c r="E3150" s="43">
        <v>4.0390450447105999E-2</v>
      </c>
      <c r="F3150" s="43">
        <v>0</v>
      </c>
      <c r="G3150" s="43">
        <v>0</v>
      </c>
      <c r="H3150" s="43">
        <v>13.8333333333333</v>
      </c>
      <c r="I3150" s="43">
        <v>581.36044171499805</v>
      </c>
      <c r="J3150" s="43" t="e">
        <f t="shared" si="49"/>
        <v>#DIV/0!</v>
      </c>
    </row>
    <row r="3151" spans="1:10" x14ac:dyDescent="0.25">
      <c r="A3151" s="79"/>
      <c r="B3151" s="79"/>
      <c r="C3151" s="43">
        <v>4.0365111948063997E-2</v>
      </c>
      <c r="D3151" s="43">
        <v>0</v>
      </c>
      <c r="E3151" s="43">
        <v>0</v>
      </c>
      <c r="F3151" s="43">
        <v>4.0365111948063997E-2</v>
      </c>
      <c r="G3151" s="43">
        <v>0</v>
      </c>
      <c r="H3151" s="43">
        <v>10.5</v>
      </c>
      <c r="I3151" s="43">
        <v>466.93774611627401</v>
      </c>
      <c r="J3151" s="43" t="e">
        <f t="shared" si="49"/>
        <v>#DIV/0!</v>
      </c>
    </row>
    <row r="3152" spans="1:10" x14ac:dyDescent="0.25">
      <c r="A3152" s="79"/>
      <c r="B3152" s="79"/>
      <c r="C3152" s="43">
        <v>4.0292344899053097E-2</v>
      </c>
      <c r="D3152" s="43">
        <v>4.0292344899053097E-2</v>
      </c>
      <c r="E3152" s="43">
        <v>0</v>
      </c>
      <c r="F3152" s="43">
        <v>0</v>
      </c>
      <c r="G3152" s="43">
        <v>0</v>
      </c>
      <c r="H3152" s="43">
        <v>14.6666666666666</v>
      </c>
      <c r="I3152" s="43">
        <v>547.91733243757903</v>
      </c>
      <c r="J3152" s="43" t="e">
        <f t="shared" si="49"/>
        <v>#DIV/0!</v>
      </c>
    </row>
    <row r="3153" spans="1:10" x14ac:dyDescent="0.25">
      <c r="A3153" s="79"/>
      <c r="B3153" s="79"/>
      <c r="C3153" s="43">
        <v>4.00450481051857E-2</v>
      </c>
      <c r="D3153" s="43">
        <v>2.0022524052592802E-2</v>
      </c>
      <c r="E3153" s="43">
        <v>0</v>
      </c>
      <c r="F3153" s="43">
        <v>2.0022524052592802E-2</v>
      </c>
      <c r="G3153" s="43">
        <v>1.6666666666666601</v>
      </c>
      <c r="H3153" s="43">
        <v>13.3333333333333</v>
      </c>
      <c r="I3153" s="43">
        <v>500</v>
      </c>
      <c r="J3153" s="43">
        <f t="shared" si="49"/>
        <v>2.4027028863111515E-2</v>
      </c>
    </row>
    <row r="3154" spans="1:10" x14ac:dyDescent="0.25">
      <c r="A3154" s="79"/>
      <c r="B3154" s="79"/>
      <c r="C3154" s="43">
        <v>3.9941667664360303E-2</v>
      </c>
      <c r="D3154" s="43">
        <v>0</v>
      </c>
      <c r="E3154" s="43">
        <v>3.9941667664360303E-2</v>
      </c>
      <c r="F3154" s="43">
        <v>0</v>
      </c>
      <c r="G3154" s="43">
        <v>0</v>
      </c>
      <c r="H3154" s="43">
        <v>11.8333333333333</v>
      </c>
      <c r="I3154" s="43">
        <v>497.30832965981699</v>
      </c>
      <c r="J3154" s="43" t="e">
        <f t="shared" si="49"/>
        <v>#DIV/0!</v>
      </c>
    </row>
    <row r="3155" spans="1:10" x14ac:dyDescent="0.25">
      <c r="A3155" s="79"/>
      <c r="B3155" s="79"/>
      <c r="C3155" s="43">
        <v>3.9941667664360303E-2</v>
      </c>
      <c r="D3155" s="43">
        <v>0</v>
      </c>
      <c r="E3155" s="43">
        <v>3.9941667664360303E-2</v>
      </c>
      <c r="F3155" s="43">
        <v>0</v>
      </c>
      <c r="G3155" s="43">
        <v>0</v>
      </c>
      <c r="H3155" s="43">
        <v>13.8333333333333</v>
      </c>
      <c r="I3155" s="43">
        <v>581.36044171499805</v>
      </c>
      <c r="J3155" s="43" t="e">
        <f t="shared" si="49"/>
        <v>#DIV/0!</v>
      </c>
    </row>
    <row r="3156" spans="1:10" x14ac:dyDescent="0.25">
      <c r="A3156" s="79"/>
      <c r="B3156" s="79"/>
      <c r="C3156" s="43">
        <v>3.9938261310238497E-2</v>
      </c>
      <c r="D3156" s="43">
        <v>3.9938261310238497E-2</v>
      </c>
      <c r="E3156" s="43">
        <v>0</v>
      </c>
      <c r="F3156" s="43">
        <v>0</v>
      </c>
      <c r="G3156" s="43">
        <v>0.16666666666666599</v>
      </c>
      <c r="H3156" s="43">
        <v>12.3333333333333</v>
      </c>
      <c r="I3156" s="43">
        <v>419.33333333333297</v>
      </c>
      <c r="J3156" s="43">
        <f t="shared" si="49"/>
        <v>0.23962956786143194</v>
      </c>
    </row>
    <row r="3157" spans="1:10" x14ac:dyDescent="0.25">
      <c r="A3157" s="79"/>
      <c r="B3157" s="79"/>
      <c r="C3157" s="43">
        <v>3.9893410791141698E-2</v>
      </c>
      <c r="D3157" s="43">
        <v>3.9893410791141698E-2</v>
      </c>
      <c r="E3157" s="43">
        <v>0</v>
      </c>
      <c r="F3157" s="43">
        <v>0</v>
      </c>
      <c r="G3157" s="43">
        <v>0</v>
      </c>
      <c r="H3157" s="43">
        <v>14.1666666666666</v>
      </c>
      <c r="I3157" s="43">
        <v>529.23833246811603</v>
      </c>
      <c r="J3157" s="43" t="e">
        <f t="shared" si="49"/>
        <v>#DIV/0!</v>
      </c>
    </row>
    <row r="3158" spans="1:10" x14ac:dyDescent="0.25">
      <c r="A3158" s="79"/>
      <c r="B3158" s="79"/>
      <c r="C3158" s="43">
        <v>3.9893410791141698E-2</v>
      </c>
      <c r="D3158" s="43">
        <v>3.9893410791141698E-2</v>
      </c>
      <c r="E3158" s="43">
        <v>0</v>
      </c>
      <c r="F3158" s="43">
        <v>0</v>
      </c>
      <c r="G3158" s="43">
        <v>0</v>
      </c>
      <c r="H3158" s="43">
        <v>0.16666666666666599</v>
      </c>
      <c r="I3158" s="43">
        <v>6.2263333231543196</v>
      </c>
      <c r="J3158" s="43" t="e">
        <f t="shared" si="49"/>
        <v>#DIV/0!</v>
      </c>
    </row>
    <row r="3159" spans="1:10" x14ac:dyDescent="0.25">
      <c r="A3159" s="79"/>
      <c r="B3159" s="79"/>
      <c r="C3159" s="43">
        <v>3.9893410791141698E-2</v>
      </c>
      <c r="D3159" s="43">
        <v>3.9893410791141698E-2</v>
      </c>
      <c r="E3159" s="43">
        <v>0</v>
      </c>
      <c r="F3159" s="43">
        <v>0</v>
      </c>
      <c r="G3159" s="43">
        <v>0</v>
      </c>
      <c r="H3159" s="43">
        <v>0.16666666666666599</v>
      </c>
      <c r="I3159" s="43">
        <v>6.2263333231543196</v>
      </c>
      <c r="J3159" s="43" t="e">
        <f t="shared" si="49"/>
        <v>#DIV/0!</v>
      </c>
    </row>
    <row r="3160" spans="1:10" x14ac:dyDescent="0.25">
      <c r="A3160" s="79"/>
      <c r="B3160" s="79"/>
      <c r="C3160" s="43">
        <v>3.9893410791141698E-2</v>
      </c>
      <c r="D3160" s="43">
        <v>3.9893410791141698E-2</v>
      </c>
      <c r="E3160" s="43">
        <v>0</v>
      </c>
      <c r="F3160" s="43">
        <v>0</v>
      </c>
      <c r="G3160" s="43">
        <v>0</v>
      </c>
      <c r="H3160" s="43">
        <v>0.16666666666666599</v>
      </c>
      <c r="I3160" s="43">
        <v>6.2263333231543196</v>
      </c>
      <c r="J3160" s="43" t="e">
        <f t="shared" si="49"/>
        <v>#DIV/0!</v>
      </c>
    </row>
    <row r="3161" spans="1:10" x14ac:dyDescent="0.25">
      <c r="A3161" s="79"/>
      <c r="B3161" s="79"/>
      <c r="C3161" s="43">
        <v>3.9893410791141698E-2</v>
      </c>
      <c r="D3161" s="43">
        <v>3.9893410791141698E-2</v>
      </c>
      <c r="E3161" s="43">
        <v>0</v>
      </c>
      <c r="F3161" s="43">
        <v>0</v>
      </c>
      <c r="G3161" s="43">
        <v>0</v>
      </c>
      <c r="H3161" s="43">
        <v>0.16666666666666599</v>
      </c>
      <c r="I3161" s="43">
        <v>6.2263333231543196</v>
      </c>
      <c r="J3161" s="43" t="e">
        <f t="shared" si="49"/>
        <v>#DIV/0!</v>
      </c>
    </row>
    <row r="3162" spans="1:10" x14ac:dyDescent="0.25">
      <c r="A3162" s="79"/>
      <c r="B3162" s="79"/>
      <c r="C3162" s="43">
        <v>3.9890228278086803E-2</v>
      </c>
      <c r="D3162" s="43">
        <v>0</v>
      </c>
      <c r="E3162" s="43">
        <v>0</v>
      </c>
      <c r="F3162" s="43">
        <v>3.9890228278086803E-2</v>
      </c>
      <c r="G3162" s="43">
        <v>0</v>
      </c>
      <c r="H3162" s="43">
        <v>10.1666666666666</v>
      </c>
      <c r="I3162" s="43">
        <v>452.11432560464698</v>
      </c>
      <c r="J3162" s="43" t="e">
        <f t="shared" si="49"/>
        <v>#DIV/0!</v>
      </c>
    </row>
    <row r="3163" spans="1:10" x14ac:dyDescent="0.25">
      <c r="A3163" s="79"/>
      <c r="B3163" s="79"/>
      <c r="C3163" s="43">
        <v>3.97780811178177E-2</v>
      </c>
      <c r="D3163" s="43">
        <v>0</v>
      </c>
      <c r="E3163" s="43">
        <v>1.9488590077856999E-2</v>
      </c>
      <c r="F3163" s="43">
        <v>2.0289491039960701E-2</v>
      </c>
      <c r="G3163" s="43">
        <v>0.16666666666666599</v>
      </c>
      <c r="H3163" s="43">
        <v>18</v>
      </c>
      <c r="I3163" s="43">
        <v>450</v>
      </c>
      <c r="J3163" s="43">
        <f t="shared" si="49"/>
        <v>0.23866848670690716</v>
      </c>
    </row>
    <row r="3164" spans="1:10" x14ac:dyDescent="0.25">
      <c r="A3164" s="79"/>
      <c r="B3164" s="79"/>
      <c r="C3164" s="43">
        <v>3.9722725166890703E-2</v>
      </c>
      <c r="D3164" s="43">
        <v>0</v>
      </c>
      <c r="E3164" s="43">
        <v>2.73757497474829E-2</v>
      </c>
      <c r="F3164" s="43">
        <v>1.23469754194078E-2</v>
      </c>
      <c r="G3164" s="43">
        <v>0</v>
      </c>
      <c r="H3164" s="43">
        <v>12.3333333333333</v>
      </c>
      <c r="I3164" s="43">
        <v>528.50554728733402</v>
      </c>
      <c r="J3164" s="43" t="e">
        <f t="shared" si="49"/>
        <v>#DIV/0!</v>
      </c>
    </row>
    <row r="3165" spans="1:10" x14ac:dyDescent="0.25">
      <c r="A3165" s="79"/>
      <c r="B3165" s="79"/>
      <c r="C3165" s="43">
        <v>3.9662324219051297E-2</v>
      </c>
      <c r="D3165" s="43">
        <v>3.9662324219051297E-2</v>
      </c>
      <c r="E3165" s="43">
        <v>0</v>
      </c>
      <c r="F3165" s="43">
        <v>0</v>
      </c>
      <c r="G3165" s="43">
        <v>0.16666666666666599</v>
      </c>
      <c r="H3165" s="43">
        <v>11</v>
      </c>
      <c r="I3165" s="43">
        <v>458.89499984731401</v>
      </c>
      <c r="J3165" s="43">
        <f t="shared" si="49"/>
        <v>0.23797394531430874</v>
      </c>
    </row>
    <row r="3166" spans="1:10" x14ac:dyDescent="0.25">
      <c r="A3166" s="79"/>
      <c r="B3166" s="79"/>
      <c r="C3166" s="43">
        <v>3.9492884881614697E-2</v>
      </c>
      <c r="D3166" s="43">
        <v>0</v>
      </c>
      <c r="E3166" s="43">
        <v>3.9492884881614697E-2</v>
      </c>
      <c r="F3166" s="43">
        <v>0</v>
      </c>
      <c r="G3166" s="43">
        <v>0</v>
      </c>
      <c r="H3166" s="43">
        <v>10.6666666666666</v>
      </c>
      <c r="I3166" s="43">
        <v>448.27793096096201</v>
      </c>
      <c r="J3166" s="43" t="e">
        <f t="shared" si="49"/>
        <v>#DIV/0!</v>
      </c>
    </row>
    <row r="3167" spans="1:10" x14ac:dyDescent="0.25">
      <c r="A3167" s="79"/>
      <c r="B3167" s="79"/>
      <c r="C3167" s="43">
        <v>3.9095542575318797E-2</v>
      </c>
      <c r="D3167" s="43">
        <v>3.9095542575318797E-2</v>
      </c>
      <c r="E3167" s="43">
        <v>0</v>
      </c>
      <c r="F3167" s="43">
        <v>0</v>
      </c>
      <c r="G3167" s="43">
        <v>0</v>
      </c>
      <c r="H3167" s="43">
        <v>12.6666666666666</v>
      </c>
      <c r="I3167" s="43">
        <v>473.20133255972797</v>
      </c>
      <c r="J3167" s="43" t="e">
        <f t="shared" si="49"/>
        <v>#DIV/0!</v>
      </c>
    </row>
    <row r="3168" spans="1:10" x14ac:dyDescent="0.25">
      <c r="A3168" s="79"/>
      <c r="B3168" s="79"/>
      <c r="C3168" s="43">
        <v>3.9095542575318797E-2</v>
      </c>
      <c r="D3168" s="43">
        <v>3.9095542575318797E-2</v>
      </c>
      <c r="E3168" s="43">
        <v>0</v>
      </c>
      <c r="F3168" s="43">
        <v>0</v>
      </c>
      <c r="G3168" s="43">
        <v>0</v>
      </c>
      <c r="H3168" s="43">
        <v>13.3333333333333</v>
      </c>
      <c r="I3168" s="43">
        <v>498.10666585234497</v>
      </c>
      <c r="J3168" s="43" t="e">
        <f t="shared" si="49"/>
        <v>#DIV/0!</v>
      </c>
    </row>
    <row r="3169" spans="1:10" x14ac:dyDescent="0.25">
      <c r="A3169" s="79"/>
      <c r="B3169" s="79"/>
      <c r="C3169" s="43">
        <v>3.9095542575318797E-2</v>
      </c>
      <c r="D3169" s="43">
        <v>3.9095542575318797E-2</v>
      </c>
      <c r="E3169" s="43">
        <v>0</v>
      </c>
      <c r="F3169" s="43">
        <v>0</v>
      </c>
      <c r="G3169" s="43">
        <v>0</v>
      </c>
      <c r="H3169" s="43">
        <v>14.8333333333333</v>
      </c>
      <c r="I3169" s="43">
        <v>554.14366576073405</v>
      </c>
      <c r="J3169" s="43" t="e">
        <f t="shared" si="49"/>
        <v>#DIV/0!</v>
      </c>
    </row>
    <row r="3170" spans="1:10" x14ac:dyDescent="0.25">
      <c r="A3170" s="79"/>
      <c r="B3170" s="79"/>
      <c r="C3170" s="43">
        <v>3.9051930912177103E-2</v>
      </c>
      <c r="D3170" s="43">
        <v>1.9894379898656198E-2</v>
      </c>
      <c r="E3170" s="43">
        <v>0</v>
      </c>
      <c r="F3170" s="43">
        <v>1.9157551013520801E-2</v>
      </c>
      <c r="G3170" s="43">
        <v>0.33333333333333298</v>
      </c>
      <c r="H3170" s="43">
        <v>17.6666666666666</v>
      </c>
      <c r="I3170" s="43">
        <v>609.5</v>
      </c>
      <c r="J3170" s="43">
        <f t="shared" si="49"/>
        <v>0.11715579273653143</v>
      </c>
    </row>
    <row r="3171" spans="1:10" x14ac:dyDescent="0.25">
      <c r="A3171" s="79"/>
      <c r="B3171" s="79"/>
      <c r="C3171" s="43">
        <v>3.9019894873692902E-2</v>
      </c>
      <c r="D3171" s="43">
        <v>2.2297082784967399E-2</v>
      </c>
      <c r="E3171" s="43">
        <v>0</v>
      </c>
      <c r="F3171" s="43">
        <v>1.6722812088725499E-2</v>
      </c>
      <c r="G3171" s="43">
        <v>0.83333333333333304</v>
      </c>
      <c r="H3171" s="43">
        <v>6.6666666666666599</v>
      </c>
      <c r="I3171" s="43">
        <v>348</v>
      </c>
      <c r="J3171" s="43">
        <f t="shared" si="49"/>
        <v>4.6823873848431501E-2</v>
      </c>
    </row>
    <row r="3172" spans="1:10" x14ac:dyDescent="0.25">
      <c r="A3172" s="79"/>
      <c r="B3172" s="79"/>
      <c r="C3172" s="43">
        <v>3.9019894873692902E-2</v>
      </c>
      <c r="D3172" s="43">
        <v>3.9019894873692902E-2</v>
      </c>
      <c r="E3172" s="43">
        <v>0</v>
      </c>
      <c r="F3172" s="43">
        <v>0</v>
      </c>
      <c r="G3172" s="43">
        <v>0.16666666666666599</v>
      </c>
      <c r="H3172" s="43">
        <v>11</v>
      </c>
      <c r="I3172" s="43">
        <v>231</v>
      </c>
      <c r="J3172" s="43">
        <f t="shared" si="49"/>
        <v>0.23411936924215837</v>
      </c>
    </row>
    <row r="3173" spans="1:10" x14ac:dyDescent="0.25">
      <c r="A3173" s="79"/>
      <c r="B3173" s="79"/>
      <c r="C3173" s="43">
        <v>3.8940460938132401E-2</v>
      </c>
      <c r="D3173" s="43">
        <v>0</v>
      </c>
      <c r="E3173" s="43">
        <v>0</v>
      </c>
      <c r="F3173" s="43">
        <v>3.8940460938132401E-2</v>
      </c>
      <c r="G3173" s="43">
        <v>0</v>
      </c>
      <c r="H3173" s="43">
        <v>9.3333333333333304</v>
      </c>
      <c r="I3173" s="43">
        <v>415.05577432557698</v>
      </c>
      <c r="J3173" s="43" t="e">
        <f t="shared" si="49"/>
        <v>#DIV/0!</v>
      </c>
    </row>
    <row r="3174" spans="1:10" x14ac:dyDescent="0.25">
      <c r="A3174" s="79"/>
      <c r="B3174" s="79"/>
      <c r="C3174" s="43">
        <v>3.8696608467407398E-2</v>
      </c>
      <c r="D3174" s="43">
        <v>3.8696608467407398E-2</v>
      </c>
      <c r="E3174" s="43">
        <v>0</v>
      </c>
      <c r="F3174" s="43">
        <v>0</v>
      </c>
      <c r="G3174" s="43">
        <v>0</v>
      </c>
      <c r="H3174" s="43">
        <v>12.5</v>
      </c>
      <c r="I3174" s="43">
        <v>466.97499923657398</v>
      </c>
      <c r="J3174" s="43" t="e">
        <f t="shared" si="49"/>
        <v>#DIV/0!</v>
      </c>
    </row>
    <row r="3175" spans="1:10" x14ac:dyDescent="0.25">
      <c r="A3175" s="79"/>
      <c r="B3175" s="79"/>
      <c r="C3175" s="43">
        <v>3.8653351178584802E-2</v>
      </c>
      <c r="D3175" s="43">
        <v>0</v>
      </c>
      <c r="E3175" s="43">
        <v>4.9366106102018397E-3</v>
      </c>
      <c r="F3175" s="43">
        <v>3.3716740568382898E-2</v>
      </c>
      <c r="G3175" s="43">
        <v>0</v>
      </c>
      <c r="H3175" s="43">
        <v>12.5</v>
      </c>
      <c r="I3175" s="43">
        <v>551.80459334055297</v>
      </c>
      <c r="J3175" s="43" t="e">
        <f t="shared" si="49"/>
        <v>#DIV/0!</v>
      </c>
    </row>
    <row r="3176" spans="1:10" x14ac:dyDescent="0.25">
      <c r="A3176" s="79"/>
      <c r="B3176" s="79"/>
      <c r="C3176" s="43">
        <v>3.8603426373399002E-2</v>
      </c>
      <c r="D3176" s="43">
        <v>3.8603426373399002E-2</v>
      </c>
      <c r="E3176" s="43">
        <v>0</v>
      </c>
      <c r="F3176" s="43">
        <v>0</v>
      </c>
      <c r="G3176" s="43">
        <v>0.33333333333333298</v>
      </c>
      <c r="H3176" s="43">
        <v>11.6666666666666</v>
      </c>
      <c r="I3176" s="43">
        <v>495</v>
      </c>
      <c r="J3176" s="43">
        <f t="shared" si="49"/>
        <v>0.11581027912019713</v>
      </c>
    </row>
    <row r="3177" spans="1:10" x14ac:dyDescent="0.25">
      <c r="A3177" s="79"/>
      <c r="B3177" s="79"/>
      <c r="C3177" s="43">
        <v>3.8571390334914801E-2</v>
      </c>
      <c r="D3177" s="43">
        <v>1.9285695167457401E-2</v>
      </c>
      <c r="E3177" s="43">
        <v>0</v>
      </c>
      <c r="F3177" s="43">
        <v>1.9285695167457401E-2</v>
      </c>
      <c r="G3177" s="43">
        <v>1.1666666666666601</v>
      </c>
      <c r="H3177" s="43">
        <v>9.3333333333333304</v>
      </c>
      <c r="I3177" s="43">
        <v>344</v>
      </c>
      <c r="J3177" s="43">
        <f t="shared" si="49"/>
        <v>3.3061191715641446E-2</v>
      </c>
    </row>
    <row r="3178" spans="1:10" x14ac:dyDescent="0.25">
      <c r="A3178" s="79"/>
      <c r="B3178" s="79"/>
      <c r="C3178" s="43">
        <v>3.8465577268155103E-2</v>
      </c>
      <c r="D3178" s="43">
        <v>0</v>
      </c>
      <c r="E3178" s="43">
        <v>0</v>
      </c>
      <c r="F3178" s="43">
        <v>3.8465577268155103E-2</v>
      </c>
      <c r="G3178" s="43">
        <v>0</v>
      </c>
      <c r="H3178" s="43">
        <v>11.3333333333333</v>
      </c>
      <c r="I3178" s="43">
        <v>503.99629739534402</v>
      </c>
      <c r="J3178" s="43" t="e">
        <f t="shared" si="49"/>
        <v>#DIV/0!</v>
      </c>
    </row>
    <row r="3179" spans="1:10" x14ac:dyDescent="0.25">
      <c r="A3179" s="79"/>
      <c r="B3179" s="79"/>
      <c r="C3179" s="43">
        <v>3.8457747827079898E-2</v>
      </c>
      <c r="D3179" s="43">
        <v>3.8457747827079898E-2</v>
      </c>
      <c r="E3179" s="43">
        <v>0</v>
      </c>
      <c r="F3179" s="43">
        <v>0</v>
      </c>
      <c r="G3179" s="43">
        <v>0.33333333333333298</v>
      </c>
      <c r="H3179" s="43">
        <v>8.5</v>
      </c>
      <c r="I3179" s="43">
        <v>372.89299998982</v>
      </c>
      <c r="J3179" s="43">
        <f t="shared" si="49"/>
        <v>0.11537324348123981</v>
      </c>
    </row>
    <row r="3180" spans="1:10" x14ac:dyDescent="0.25">
      <c r="A3180" s="79"/>
      <c r="B3180" s="79"/>
      <c r="C3180" s="43">
        <v>3.8347138065525803E-2</v>
      </c>
      <c r="D3180" s="43">
        <v>3.8347138065525803E-2</v>
      </c>
      <c r="E3180" s="43">
        <v>0</v>
      </c>
      <c r="F3180" s="43">
        <v>0</v>
      </c>
      <c r="G3180" s="43">
        <v>0.16666666666666599</v>
      </c>
      <c r="H3180" s="43">
        <v>10.1666666666666</v>
      </c>
      <c r="I3180" s="43">
        <v>213.5</v>
      </c>
      <c r="J3180" s="43">
        <f t="shared" si="49"/>
        <v>0.23008282839315575</v>
      </c>
    </row>
    <row r="3181" spans="1:10" x14ac:dyDescent="0.25">
      <c r="A3181" s="79"/>
      <c r="B3181" s="79"/>
      <c r="C3181" s="43">
        <v>3.8251029950073297E-2</v>
      </c>
      <c r="D3181" s="43">
        <v>1.91255149750367E-2</v>
      </c>
      <c r="E3181" s="43">
        <v>0</v>
      </c>
      <c r="F3181" s="43">
        <v>1.91255149750367E-2</v>
      </c>
      <c r="G3181" s="43">
        <v>1.3333333333333299</v>
      </c>
      <c r="H3181" s="43">
        <v>21.3333333333333</v>
      </c>
      <c r="I3181" s="43">
        <v>530.66666666666595</v>
      </c>
      <c r="J3181" s="43">
        <f t="shared" si="49"/>
        <v>2.8688272462555047E-2</v>
      </c>
    </row>
    <row r="3182" spans="1:10" x14ac:dyDescent="0.25">
      <c r="A3182" s="79"/>
      <c r="B3182" s="79"/>
      <c r="C3182" s="43">
        <v>3.8146536533377899E-2</v>
      </c>
      <c r="D3182" s="43">
        <v>0</v>
      </c>
      <c r="E3182" s="43">
        <v>3.8146536533377899E-2</v>
      </c>
      <c r="F3182" s="43">
        <v>0</v>
      </c>
      <c r="G3182" s="43">
        <v>0</v>
      </c>
      <c r="H3182" s="43">
        <v>12.3333333333333</v>
      </c>
      <c r="I3182" s="43">
        <v>518.32135767361297</v>
      </c>
      <c r="J3182" s="43" t="e">
        <f t="shared" si="49"/>
        <v>#DIV/0!</v>
      </c>
    </row>
    <row r="3183" spans="1:10" x14ac:dyDescent="0.25">
      <c r="A3183" s="79"/>
      <c r="B3183" s="79"/>
      <c r="C3183" s="43">
        <v>3.8058813719168499E-2</v>
      </c>
      <c r="D3183" s="43">
        <v>0</v>
      </c>
      <c r="E3183" s="43">
        <v>2.2553371092840498E-2</v>
      </c>
      <c r="F3183" s="43">
        <v>1.55054426263279E-2</v>
      </c>
      <c r="G3183" s="43">
        <v>0.33333333333333298</v>
      </c>
      <c r="H3183" s="43">
        <v>6</v>
      </c>
      <c r="I3183" s="43">
        <v>396</v>
      </c>
      <c r="J3183" s="43">
        <f t="shared" si="49"/>
        <v>0.11417644115750562</v>
      </c>
    </row>
    <row r="3184" spans="1:10" x14ac:dyDescent="0.25">
      <c r="A3184" s="79"/>
      <c r="B3184" s="79"/>
      <c r="C3184" s="43">
        <v>3.7990693598177902E-2</v>
      </c>
      <c r="D3184" s="43">
        <v>0</v>
      </c>
      <c r="E3184" s="43">
        <v>0</v>
      </c>
      <c r="F3184" s="43">
        <v>3.7990693598177902E-2</v>
      </c>
      <c r="G3184" s="43">
        <v>0</v>
      </c>
      <c r="H3184" s="43">
        <v>7.6666666666666599</v>
      </c>
      <c r="I3184" s="43">
        <v>340.938671767438</v>
      </c>
      <c r="J3184" s="43" t="e">
        <f t="shared" si="49"/>
        <v>#DIV/0!</v>
      </c>
    </row>
    <row r="3185" spans="1:10" x14ac:dyDescent="0.25">
      <c r="A3185" s="79"/>
      <c r="B3185" s="79"/>
      <c r="C3185" s="43">
        <v>3.7990693598177902E-2</v>
      </c>
      <c r="D3185" s="43">
        <v>0</v>
      </c>
      <c r="E3185" s="43">
        <v>0</v>
      </c>
      <c r="F3185" s="43">
        <v>3.7990693598177902E-2</v>
      </c>
      <c r="G3185" s="43">
        <v>0</v>
      </c>
      <c r="H3185" s="43">
        <v>10</v>
      </c>
      <c r="I3185" s="43">
        <v>444.70261534883298</v>
      </c>
      <c r="J3185" s="43" t="e">
        <f t="shared" si="49"/>
        <v>#DIV/0!</v>
      </c>
    </row>
    <row r="3186" spans="1:10" x14ac:dyDescent="0.25">
      <c r="A3186" s="79"/>
      <c r="B3186" s="79"/>
      <c r="C3186" s="43">
        <v>3.7898740251584601E-2</v>
      </c>
      <c r="D3186" s="43">
        <v>3.7898740251584601E-2</v>
      </c>
      <c r="E3186" s="43">
        <v>0</v>
      </c>
      <c r="F3186" s="43">
        <v>0</v>
      </c>
      <c r="G3186" s="43">
        <v>0</v>
      </c>
      <c r="H3186" s="43">
        <v>14.6666666666666</v>
      </c>
      <c r="I3186" s="43">
        <v>547.91733243757903</v>
      </c>
      <c r="J3186" s="43" t="e">
        <f t="shared" si="49"/>
        <v>#DIV/0!</v>
      </c>
    </row>
    <row r="3187" spans="1:10" x14ac:dyDescent="0.25">
      <c r="A3187" s="79"/>
      <c r="B3187" s="79"/>
      <c r="C3187" s="43">
        <v>3.7898740251584601E-2</v>
      </c>
      <c r="D3187" s="43">
        <v>3.7898740251584601E-2</v>
      </c>
      <c r="E3187" s="43">
        <v>0</v>
      </c>
      <c r="F3187" s="43">
        <v>0</v>
      </c>
      <c r="G3187" s="43">
        <v>0</v>
      </c>
      <c r="H3187" s="43">
        <v>12.8333333333333</v>
      </c>
      <c r="I3187" s="43">
        <v>479.42766588288202</v>
      </c>
      <c r="J3187" s="43" t="e">
        <f t="shared" si="49"/>
        <v>#DIV/0!</v>
      </c>
    </row>
    <row r="3188" spans="1:10" x14ac:dyDescent="0.25">
      <c r="A3188" s="79"/>
      <c r="B3188" s="79"/>
      <c r="C3188" s="43">
        <v>3.7697753750632203E-2</v>
      </c>
      <c r="D3188" s="43">
        <v>0</v>
      </c>
      <c r="E3188" s="43">
        <v>3.7697753750632203E-2</v>
      </c>
      <c r="F3188" s="43">
        <v>0</v>
      </c>
      <c r="G3188" s="43">
        <v>0</v>
      </c>
      <c r="H3188" s="43">
        <v>11.6666666666666</v>
      </c>
      <c r="I3188" s="43">
        <v>490.30398698855203</v>
      </c>
      <c r="J3188" s="43" t="e">
        <f t="shared" si="49"/>
        <v>#DIV/0!</v>
      </c>
    </row>
    <row r="3189" spans="1:10" x14ac:dyDescent="0.25">
      <c r="A3189" s="79"/>
      <c r="B3189" s="79"/>
      <c r="C3189" s="43">
        <v>3.7697753750632203E-2</v>
      </c>
      <c r="D3189" s="43">
        <v>0</v>
      </c>
      <c r="E3189" s="43">
        <v>3.7697753750632203E-2</v>
      </c>
      <c r="F3189" s="43">
        <v>0</v>
      </c>
      <c r="G3189" s="43">
        <v>0</v>
      </c>
      <c r="H3189" s="43">
        <v>12.5</v>
      </c>
      <c r="I3189" s="43">
        <v>525.32570034487799</v>
      </c>
      <c r="J3189" s="43" t="e">
        <f t="shared" si="49"/>
        <v>#DIV/0!</v>
      </c>
    </row>
    <row r="3190" spans="1:10" x14ac:dyDescent="0.25">
      <c r="A3190" s="79"/>
      <c r="B3190" s="79"/>
      <c r="C3190" s="43">
        <v>3.7499806143673202E-2</v>
      </c>
      <c r="D3190" s="43">
        <v>3.7499806143673202E-2</v>
      </c>
      <c r="E3190" s="43">
        <v>0</v>
      </c>
      <c r="F3190" s="43">
        <v>0</v>
      </c>
      <c r="G3190" s="43">
        <v>0</v>
      </c>
      <c r="H3190" s="43">
        <v>12</v>
      </c>
      <c r="I3190" s="43">
        <v>448.29599926711097</v>
      </c>
      <c r="J3190" s="43" t="e">
        <f t="shared" si="49"/>
        <v>#DIV/0!</v>
      </c>
    </row>
    <row r="3191" spans="1:10" x14ac:dyDescent="0.25">
      <c r="A3191" s="79"/>
      <c r="B3191" s="79"/>
      <c r="C3191" s="43">
        <v>3.7432594595587197E-2</v>
      </c>
      <c r="D3191" s="43">
        <v>3.7432594595587197E-2</v>
      </c>
      <c r="E3191" s="43">
        <v>0</v>
      </c>
      <c r="F3191" s="43">
        <v>0</v>
      </c>
      <c r="G3191" s="43">
        <v>0.16666666666666599</v>
      </c>
      <c r="H3191" s="43">
        <v>11</v>
      </c>
      <c r="I3191" s="43">
        <v>374.55966665648702</v>
      </c>
      <c r="J3191" s="43">
        <f t="shared" si="49"/>
        <v>0.22459556757352409</v>
      </c>
    </row>
    <row r="3192" spans="1:10" x14ac:dyDescent="0.25">
      <c r="A3192" s="79"/>
      <c r="B3192" s="79"/>
      <c r="C3192" s="43">
        <v>3.7248970967886597E-2</v>
      </c>
      <c r="D3192" s="43">
        <v>0</v>
      </c>
      <c r="E3192" s="43">
        <v>3.7248970967886597E-2</v>
      </c>
      <c r="F3192" s="43">
        <v>0</v>
      </c>
      <c r="G3192" s="43">
        <v>0</v>
      </c>
      <c r="H3192" s="43">
        <v>13.6666666666666</v>
      </c>
      <c r="I3192" s="43">
        <v>574.35609904373302</v>
      </c>
      <c r="J3192" s="43" t="e">
        <f t="shared" si="49"/>
        <v>#DIV/0!</v>
      </c>
    </row>
    <row r="3193" spans="1:10" x14ac:dyDescent="0.25">
      <c r="A3193" s="79"/>
      <c r="B3193" s="79"/>
      <c r="C3193" s="43">
        <v>3.7109970274604401E-2</v>
      </c>
      <c r="D3193" s="43">
        <v>3.7109970274604401E-2</v>
      </c>
      <c r="E3193" s="43">
        <v>0</v>
      </c>
      <c r="F3193" s="43">
        <v>0</v>
      </c>
      <c r="G3193" s="43">
        <v>0.16666666666666599</v>
      </c>
      <c r="H3193" s="43">
        <v>12.5</v>
      </c>
      <c r="I3193" s="43">
        <v>472.06966594395601</v>
      </c>
      <c r="J3193" s="43">
        <f t="shared" si="49"/>
        <v>0.22265982164762732</v>
      </c>
    </row>
    <row r="3194" spans="1:10" x14ac:dyDescent="0.25">
      <c r="A3194" s="79"/>
      <c r="B3194" s="79"/>
      <c r="C3194" s="43">
        <v>3.7100872035761699E-2</v>
      </c>
      <c r="D3194" s="43">
        <v>3.7100872035761699E-2</v>
      </c>
      <c r="E3194" s="43">
        <v>0</v>
      </c>
      <c r="F3194" s="43">
        <v>0</v>
      </c>
      <c r="G3194" s="43">
        <v>0</v>
      </c>
      <c r="H3194" s="43">
        <v>12.8333333333333</v>
      </c>
      <c r="I3194" s="43">
        <v>479.42766588288202</v>
      </c>
      <c r="J3194" s="43" t="e">
        <f t="shared" si="49"/>
        <v>#DIV/0!</v>
      </c>
    </row>
    <row r="3195" spans="1:10" x14ac:dyDescent="0.25">
      <c r="A3195" s="79"/>
      <c r="B3195" s="79"/>
      <c r="C3195" s="43">
        <v>3.7097732564644E-2</v>
      </c>
      <c r="D3195" s="43">
        <v>1.8548866282322E-2</v>
      </c>
      <c r="E3195" s="43">
        <v>0</v>
      </c>
      <c r="F3195" s="43">
        <v>1.8548866282322E-2</v>
      </c>
      <c r="G3195" s="43">
        <v>0.83333333333333304</v>
      </c>
      <c r="H3195" s="43">
        <v>13.3333333333333</v>
      </c>
      <c r="I3195" s="43">
        <v>514.66666666666595</v>
      </c>
      <c r="J3195" s="43">
        <f t="shared" si="49"/>
        <v>4.4517279077572816E-2</v>
      </c>
    </row>
    <row r="3196" spans="1:10" x14ac:dyDescent="0.25">
      <c r="A3196" s="79"/>
      <c r="B3196" s="79"/>
      <c r="C3196" s="43">
        <v>3.7001624449191597E-2</v>
      </c>
      <c r="D3196" s="43">
        <v>0</v>
      </c>
      <c r="E3196" s="43">
        <v>3.7001624449191597E-2</v>
      </c>
      <c r="F3196" s="43">
        <v>0</v>
      </c>
      <c r="G3196" s="43">
        <v>0.16666666666666599</v>
      </c>
      <c r="H3196" s="43">
        <v>10.1666666666666</v>
      </c>
      <c r="I3196" s="43">
        <v>457.5</v>
      </c>
      <c r="J3196" s="43">
        <f t="shared" si="49"/>
        <v>0.22200974669515047</v>
      </c>
    </row>
    <row r="3197" spans="1:10" x14ac:dyDescent="0.25">
      <c r="A3197" s="79"/>
      <c r="B3197" s="79"/>
      <c r="C3197" s="43">
        <v>3.7001624449191597E-2</v>
      </c>
      <c r="D3197" s="43">
        <v>3.7001624449191597E-2</v>
      </c>
      <c r="E3197" s="43">
        <v>0</v>
      </c>
      <c r="F3197" s="43">
        <v>0</v>
      </c>
      <c r="G3197" s="43">
        <v>0.16666666666666599</v>
      </c>
      <c r="H3197" s="43">
        <v>20</v>
      </c>
      <c r="I3197" s="43">
        <v>420</v>
      </c>
      <c r="J3197" s="43">
        <f t="shared" si="49"/>
        <v>0.22200974669515047</v>
      </c>
    </row>
    <row r="3198" spans="1:10" x14ac:dyDescent="0.25">
      <c r="A3198" s="79"/>
      <c r="B3198" s="79"/>
      <c r="C3198" s="43">
        <v>3.68414442567708E-2</v>
      </c>
      <c r="D3198" s="43">
        <v>1.8420722128385299E-2</v>
      </c>
      <c r="E3198" s="43">
        <v>0</v>
      </c>
      <c r="F3198" s="43">
        <v>1.8420722128385299E-2</v>
      </c>
      <c r="G3198" s="43">
        <v>0.16666666666666599</v>
      </c>
      <c r="H3198" s="43">
        <v>24</v>
      </c>
      <c r="I3198" s="43">
        <v>552</v>
      </c>
      <c r="J3198" s="43">
        <f t="shared" si="49"/>
        <v>0.22104866554062569</v>
      </c>
    </row>
    <row r="3199" spans="1:10" x14ac:dyDescent="0.25">
      <c r="A3199" s="79"/>
      <c r="B3199" s="79"/>
      <c r="C3199" s="43">
        <v>3.6800188185140997E-2</v>
      </c>
      <c r="D3199" s="43">
        <v>0</v>
      </c>
      <c r="E3199" s="43">
        <v>3.6800188185140997E-2</v>
      </c>
      <c r="F3199" s="43">
        <v>0</v>
      </c>
      <c r="G3199" s="43">
        <v>0</v>
      </c>
      <c r="H3199" s="43">
        <v>10.8333333333333</v>
      </c>
      <c r="I3199" s="43">
        <v>455.28227363222697</v>
      </c>
      <c r="J3199" s="43" t="e">
        <f t="shared" si="49"/>
        <v>#DIV/0!</v>
      </c>
    </row>
    <row r="3200" spans="1:10" x14ac:dyDescent="0.25">
      <c r="A3200" s="79"/>
      <c r="B3200" s="79"/>
      <c r="C3200" s="43">
        <v>3.68001881851409E-2</v>
      </c>
      <c r="D3200" s="43">
        <v>0</v>
      </c>
      <c r="E3200" s="43">
        <v>3.68001881851409E-2</v>
      </c>
      <c r="F3200" s="43">
        <v>0</v>
      </c>
      <c r="G3200" s="43">
        <v>0</v>
      </c>
      <c r="H3200" s="43">
        <v>7.3333333333333304</v>
      </c>
      <c r="I3200" s="43">
        <v>308.19107753566198</v>
      </c>
      <c r="J3200" s="43" t="e">
        <f t="shared" si="49"/>
        <v>#DIV/0!</v>
      </c>
    </row>
    <row r="3201" spans="1:10" x14ac:dyDescent="0.25">
      <c r="A3201" s="79"/>
      <c r="B3201" s="79"/>
      <c r="C3201" s="43">
        <v>3.6701937927850301E-2</v>
      </c>
      <c r="D3201" s="43">
        <v>3.6701937927850301E-2</v>
      </c>
      <c r="E3201" s="43">
        <v>0</v>
      </c>
      <c r="F3201" s="43">
        <v>0</v>
      </c>
      <c r="G3201" s="43">
        <v>0</v>
      </c>
      <c r="H3201" s="43">
        <v>13.8333333333333</v>
      </c>
      <c r="I3201" s="43">
        <v>516.78566582180804</v>
      </c>
      <c r="J3201" s="43" t="e">
        <f t="shared" si="49"/>
        <v>#DIV/0!</v>
      </c>
    </row>
    <row r="3202" spans="1:10" x14ac:dyDescent="0.25">
      <c r="A3202" s="79"/>
      <c r="B3202" s="79"/>
      <c r="C3202" s="43">
        <v>3.6701937927850301E-2</v>
      </c>
      <c r="D3202" s="43">
        <v>3.6701937927850301E-2</v>
      </c>
      <c r="E3202" s="43">
        <v>0</v>
      </c>
      <c r="F3202" s="43">
        <v>0</v>
      </c>
      <c r="G3202" s="43">
        <v>0</v>
      </c>
      <c r="H3202" s="43">
        <v>13.8333333333333</v>
      </c>
      <c r="I3202" s="43">
        <v>516.78566582180804</v>
      </c>
      <c r="J3202" s="43" t="e">
        <f t="shared" si="49"/>
        <v>#DIV/0!</v>
      </c>
    </row>
    <row r="3203" spans="1:10" x14ac:dyDescent="0.25">
      <c r="A3203" s="79"/>
      <c r="B3203" s="79"/>
      <c r="C3203" s="43">
        <v>3.6664114077037402E-2</v>
      </c>
      <c r="D3203" s="43">
        <v>3.6664114077037402E-2</v>
      </c>
      <c r="E3203" s="43">
        <v>0</v>
      </c>
      <c r="F3203" s="43">
        <v>0</v>
      </c>
      <c r="G3203" s="43">
        <v>0.16666666666666599</v>
      </c>
      <c r="H3203" s="43">
        <v>19.6666666666666</v>
      </c>
      <c r="I3203" s="43">
        <v>527.50599957248096</v>
      </c>
      <c r="J3203" s="43">
        <f t="shared" ref="J3203:J3266" si="50">C3203/G3203</f>
        <v>0.2199846844622253</v>
      </c>
    </row>
    <row r="3204" spans="1:10" x14ac:dyDescent="0.25">
      <c r="A3204" s="79"/>
      <c r="B3204" s="79"/>
      <c r="C3204" s="43">
        <v>3.6649228025865899E-2</v>
      </c>
      <c r="D3204" s="43">
        <v>0</v>
      </c>
      <c r="E3204" s="43">
        <v>1.7075208512051101E-2</v>
      </c>
      <c r="F3204" s="43">
        <v>1.9574019513814701E-2</v>
      </c>
      <c r="G3204" s="43">
        <v>0.16666666666666599</v>
      </c>
      <c r="H3204" s="43">
        <v>11.6666666666666</v>
      </c>
      <c r="I3204" s="43">
        <v>455</v>
      </c>
      <c r="J3204" s="43">
        <f t="shared" si="50"/>
        <v>0.21989536815519628</v>
      </c>
    </row>
    <row r="3205" spans="1:10" x14ac:dyDescent="0.25">
      <c r="A3205" s="79"/>
      <c r="B3205" s="79"/>
      <c r="C3205" s="43">
        <v>3.6566042588246299E-2</v>
      </c>
      <c r="D3205" s="43">
        <v>0</v>
      </c>
      <c r="E3205" s="43">
        <v>0</v>
      </c>
      <c r="F3205" s="43">
        <v>3.6566042588246299E-2</v>
      </c>
      <c r="G3205" s="43">
        <v>0</v>
      </c>
      <c r="H3205" s="43">
        <v>11.3333333333333</v>
      </c>
      <c r="I3205" s="43">
        <v>503.99629739534402</v>
      </c>
      <c r="J3205" s="43" t="e">
        <f t="shared" si="50"/>
        <v>#DIV/0!</v>
      </c>
    </row>
    <row r="3206" spans="1:10" x14ac:dyDescent="0.25">
      <c r="A3206" s="79"/>
      <c r="B3206" s="79"/>
      <c r="C3206" s="43">
        <v>3.6566042588246299E-2</v>
      </c>
      <c r="D3206" s="43">
        <v>0</v>
      </c>
      <c r="E3206" s="43">
        <v>0</v>
      </c>
      <c r="F3206" s="43">
        <v>3.6566042588246299E-2</v>
      </c>
      <c r="G3206" s="43">
        <v>0</v>
      </c>
      <c r="H3206" s="43">
        <v>9.3333333333333304</v>
      </c>
      <c r="I3206" s="43">
        <v>415.05577432557698</v>
      </c>
      <c r="J3206" s="43" t="e">
        <f t="shared" si="50"/>
        <v>#DIV/0!</v>
      </c>
    </row>
    <row r="3207" spans="1:10" x14ac:dyDescent="0.25">
      <c r="A3207" s="79"/>
      <c r="B3207" s="79"/>
      <c r="C3207" s="43">
        <v>3.6566042588246299E-2</v>
      </c>
      <c r="D3207" s="43">
        <v>0</v>
      </c>
      <c r="E3207" s="43">
        <v>0</v>
      </c>
      <c r="F3207" s="43">
        <v>3.6566042588246299E-2</v>
      </c>
      <c r="G3207" s="43">
        <v>0</v>
      </c>
      <c r="H3207" s="43">
        <v>11.6666666666666</v>
      </c>
      <c r="I3207" s="43">
        <v>518.81971790697196</v>
      </c>
      <c r="J3207" s="43" t="e">
        <f t="shared" si="50"/>
        <v>#DIV/0!</v>
      </c>
    </row>
    <row r="3208" spans="1:10" x14ac:dyDescent="0.25">
      <c r="A3208" s="79"/>
      <c r="B3208" s="79"/>
      <c r="C3208" s="43">
        <v>3.6515426964644201E-2</v>
      </c>
      <c r="D3208" s="43">
        <v>2.6696698736790401E-4</v>
      </c>
      <c r="E3208" s="43">
        <v>1.4683184305234701E-2</v>
      </c>
      <c r="F3208" s="43">
        <v>2.1565275672041601E-2</v>
      </c>
      <c r="G3208" s="43">
        <v>0.16666666666666599</v>
      </c>
      <c r="H3208" s="43">
        <v>17.3333333333333</v>
      </c>
      <c r="I3208" s="43">
        <v>436.57837692248</v>
      </c>
      <c r="J3208" s="43">
        <f t="shared" si="50"/>
        <v>0.2190925617878661</v>
      </c>
    </row>
    <row r="3209" spans="1:10" x14ac:dyDescent="0.25">
      <c r="A3209" s="79"/>
      <c r="B3209" s="79"/>
      <c r="C3209" s="43">
        <v>3.6396631911659302E-2</v>
      </c>
      <c r="D3209" s="43">
        <v>1.29745955860801E-2</v>
      </c>
      <c r="E3209" s="43">
        <v>0</v>
      </c>
      <c r="F3209" s="43">
        <v>2.3422036325579099E-2</v>
      </c>
      <c r="G3209" s="43">
        <v>0.16666666666666599</v>
      </c>
      <c r="H3209" s="43">
        <v>8.5</v>
      </c>
      <c r="I3209" s="43">
        <v>381.17565383720802</v>
      </c>
      <c r="J3209" s="43">
        <f t="shared" si="50"/>
        <v>0.2183797914699567</v>
      </c>
    </row>
    <row r="3210" spans="1:10" x14ac:dyDescent="0.25">
      <c r="A3210" s="79"/>
      <c r="B3210" s="79"/>
      <c r="C3210" s="43">
        <v>3.6351405402395301E-2</v>
      </c>
      <c r="D3210" s="43">
        <v>0</v>
      </c>
      <c r="E3210" s="43">
        <v>3.6351405402395301E-2</v>
      </c>
      <c r="F3210" s="43">
        <v>0</v>
      </c>
      <c r="G3210" s="43">
        <v>0</v>
      </c>
      <c r="H3210" s="43">
        <v>9.6666666666666607</v>
      </c>
      <c r="I3210" s="43">
        <v>406.25187493337199</v>
      </c>
      <c r="J3210" s="43" t="e">
        <f t="shared" si="50"/>
        <v>#DIV/0!</v>
      </c>
    </row>
    <row r="3211" spans="1:10" x14ac:dyDescent="0.25">
      <c r="A3211" s="79"/>
      <c r="B3211" s="79"/>
      <c r="C3211" s="43">
        <v>3.6307510282035001E-2</v>
      </c>
      <c r="D3211" s="43">
        <v>3.6307510282035001E-2</v>
      </c>
      <c r="E3211" s="43">
        <v>0</v>
      </c>
      <c r="F3211" s="43">
        <v>0</v>
      </c>
      <c r="G3211" s="43">
        <v>0.16666666666666599</v>
      </c>
      <c r="H3211" s="43">
        <v>0.16666666666666599</v>
      </c>
      <c r="I3211" s="43">
        <v>5.6666666666666599</v>
      </c>
      <c r="J3211" s="43">
        <f t="shared" si="50"/>
        <v>0.21784506169221088</v>
      </c>
    </row>
    <row r="3212" spans="1:10" x14ac:dyDescent="0.25">
      <c r="A3212" s="79"/>
      <c r="B3212" s="79"/>
      <c r="C3212" s="43">
        <v>3.6190429212662897E-2</v>
      </c>
      <c r="D3212" s="43">
        <v>3.6190429212662897E-2</v>
      </c>
      <c r="E3212" s="43">
        <v>0</v>
      </c>
      <c r="F3212" s="43">
        <v>0</v>
      </c>
      <c r="G3212" s="43">
        <v>1</v>
      </c>
      <c r="H3212" s="43">
        <v>11.8333333333333</v>
      </c>
      <c r="I3212" s="43">
        <v>471.94633291599399</v>
      </c>
      <c r="J3212" s="43">
        <f t="shared" si="50"/>
        <v>3.6190429212662897E-2</v>
      </c>
    </row>
    <row r="3213" spans="1:10" x14ac:dyDescent="0.25">
      <c r="A3213" s="79"/>
      <c r="B3213" s="79"/>
      <c r="C3213" s="43">
        <v>3.6017923956382598E-2</v>
      </c>
      <c r="D3213" s="43">
        <v>0</v>
      </c>
      <c r="E3213" s="43">
        <v>9.4244384376580507E-3</v>
      </c>
      <c r="F3213" s="43">
        <v>2.6593485518724602E-2</v>
      </c>
      <c r="G3213" s="43">
        <v>0</v>
      </c>
      <c r="H3213" s="43">
        <v>9.6666666666666607</v>
      </c>
      <c r="I3213" s="43">
        <v>423.768681068972</v>
      </c>
      <c r="J3213" s="43" t="e">
        <f t="shared" si="50"/>
        <v>#DIV/0!</v>
      </c>
    </row>
    <row r="3214" spans="1:10" x14ac:dyDescent="0.25">
      <c r="A3214" s="79"/>
      <c r="B3214" s="79"/>
      <c r="C3214" s="43">
        <v>3.5912399140730501E-2</v>
      </c>
      <c r="D3214" s="43">
        <v>1.5121010164518099E-2</v>
      </c>
      <c r="E3214" s="43">
        <v>5.6703788116942901E-3</v>
      </c>
      <c r="F3214" s="43">
        <v>1.5121010164518099E-2</v>
      </c>
      <c r="G3214" s="43">
        <v>0.83333333333333304</v>
      </c>
      <c r="H3214" s="43">
        <v>9.1666666666666607</v>
      </c>
      <c r="I3214" s="43">
        <v>324.5</v>
      </c>
      <c r="J3214" s="43">
        <f t="shared" si="50"/>
        <v>4.3094878968876614E-2</v>
      </c>
    </row>
    <row r="3215" spans="1:10" x14ac:dyDescent="0.25">
      <c r="A3215" s="79"/>
      <c r="B3215" s="79"/>
      <c r="C3215" s="43">
        <v>3.58590057432569E-2</v>
      </c>
      <c r="D3215" s="43">
        <v>0</v>
      </c>
      <c r="E3215" s="43">
        <v>1.7683893243249899E-2</v>
      </c>
      <c r="F3215" s="43">
        <v>1.8175112500006901E-2</v>
      </c>
      <c r="G3215" s="43">
        <v>0.16666666666666599</v>
      </c>
      <c r="H3215" s="43">
        <v>17.3333333333333</v>
      </c>
      <c r="I3215" s="43">
        <v>398.666666666666</v>
      </c>
      <c r="J3215" s="43">
        <f t="shared" si="50"/>
        <v>0.21515403445954226</v>
      </c>
    </row>
    <row r="3216" spans="1:10" x14ac:dyDescent="0.25">
      <c r="A3216" s="79"/>
      <c r="B3216" s="79"/>
      <c r="C3216" s="43">
        <v>3.55600027174049E-2</v>
      </c>
      <c r="D3216" s="43">
        <v>4.4850453877807997E-3</v>
      </c>
      <c r="E3216" s="43">
        <v>2.6589911941843299E-2</v>
      </c>
      <c r="F3216" s="43">
        <v>4.4850453877807997E-3</v>
      </c>
      <c r="G3216" s="43">
        <v>0.33333333333333298</v>
      </c>
      <c r="H3216" s="43">
        <v>11.1666666666666</v>
      </c>
      <c r="I3216" s="43">
        <v>487.5</v>
      </c>
      <c r="J3216" s="43">
        <f t="shared" si="50"/>
        <v>0.10668000815221482</v>
      </c>
    </row>
    <row r="3217" spans="1:10" x14ac:dyDescent="0.25">
      <c r="A3217" s="79"/>
      <c r="B3217" s="79"/>
      <c r="C3217" s="43">
        <v>3.5538645358415402E-2</v>
      </c>
      <c r="D3217" s="43">
        <v>1.7769322679207701E-2</v>
      </c>
      <c r="E3217" s="43">
        <v>0</v>
      </c>
      <c r="F3217" s="43">
        <v>1.7769322679207701E-2</v>
      </c>
      <c r="G3217" s="43">
        <v>0.66666666666666596</v>
      </c>
      <c r="H3217" s="43">
        <v>14.6666666666666</v>
      </c>
      <c r="I3217" s="43">
        <v>554.66666666666595</v>
      </c>
      <c r="J3217" s="43">
        <f t="shared" si="50"/>
        <v>5.3307968037623159E-2</v>
      </c>
    </row>
    <row r="3218" spans="1:10" x14ac:dyDescent="0.25">
      <c r="A3218" s="79"/>
      <c r="B3218" s="79"/>
      <c r="C3218" s="43">
        <v>3.5505135604116098E-2</v>
      </c>
      <c r="D3218" s="43">
        <v>3.5505135604116098E-2</v>
      </c>
      <c r="E3218" s="43">
        <v>0</v>
      </c>
      <c r="F3218" s="43">
        <v>0</v>
      </c>
      <c r="G3218" s="43">
        <v>0</v>
      </c>
      <c r="H3218" s="43">
        <v>12.5</v>
      </c>
      <c r="I3218" s="43">
        <v>466.97499923657398</v>
      </c>
      <c r="J3218" s="43" t="e">
        <f t="shared" si="50"/>
        <v>#DIV/0!</v>
      </c>
    </row>
    <row r="3219" spans="1:10" x14ac:dyDescent="0.25">
      <c r="A3219" s="79"/>
      <c r="B3219" s="79"/>
      <c r="C3219" s="43">
        <v>3.5505135604116098E-2</v>
      </c>
      <c r="D3219" s="43">
        <v>3.5505135604116098E-2</v>
      </c>
      <c r="E3219" s="43">
        <v>0</v>
      </c>
      <c r="F3219" s="43">
        <v>0</v>
      </c>
      <c r="G3219" s="43">
        <v>0</v>
      </c>
      <c r="H3219" s="43">
        <v>11.3333333333333</v>
      </c>
      <c r="I3219" s="43">
        <v>423.390665974493</v>
      </c>
      <c r="J3219" s="43" t="e">
        <f t="shared" si="50"/>
        <v>#DIV/0!</v>
      </c>
    </row>
    <row r="3220" spans="1:10" x14ac:dyDescent="0.25">
      <c r="A3220" s="79"/>
      <c r="B3220" s="79"/>
      <c r="C3220" s="43">
        <v>3.5505135604116098E-2</v>
      </c>
      <c r="D3220" s="43">
        <v>3.5505135604116098E-2</v>
      </c>
      <c r="E3220" s="43">
        <v>0</v>
      </c>
      <c r="F3220" s="43">
        <v>0</v>
      </c>
      <c r="G3220" s="43">
        <v>0</v>
      </c>
      <c r="H3220" s="43">
        <v>11.3333333333333</v>
      </c>
      <c r="I3220" s="43">
        <v>423.390665974493</v>
      </c>
      <c r="J3220" s="43" t="e">
        <f t="shared" si="50"/>
        <v>#DIV/0!</v>
      </c>
    </row>
    <row r="3221" spans="1:10" x14ac:dyDescent="0.25">
      <c r="A3221" s="79"/>
      <c r="B3221" s="79"/>
      <c r="C3221" s="43">
        <v>3.5453215922457697E-2</v>
      </c>
      <c r="D3221" s="43">
        <v>3.5453215922457697E-2</v>
      </c>
      <c r="E3221" s="43">
        <v>0</v>
      </c>
      <c r="F3221" s="43">
        <v>0</v>
      </c>
      <c r="G3221" s="43">
        <v>2.5</v>
      </c>
      <c r="H3221" s="43">
        <v>10</v>
      </c>
      <c r="I3221" s="43">
        <v>442.666666666666</v>
      </c>
      <c r="J3221" s="43">
        <f t="shared" si="50"/>
        <v>1.4181286368983078E-2</v>
      </c>
    </row>
    <row r="3222" spans="1:10" x14ac:dyDescent="0.25">
      <c r="A3222" s="79"/>
      <c r="B3222" s="79"/>
      <c r="C3222" s="43">
        <v>3.5357107807005302E-2</v>
      </c>
      <c r="D3222" s="43">
        <v>3.5357107807005302E-2</v>
      </c>
      <c r="E3222" s="43">
        <v>0</v>
      </c>
      <c r="F3222" s="43">
        <v>0</v>
      </c>
      <c r="G3222" s="43">
        <v>0.16666666666666599</v>
      </c>
      <c r="H3222" s="43">
        <v>8.8333333333333304</v>
      </c>
      <c r="I3222" s="43">
        <v>379.83333333333297</v>
      </c>
      <c r="J3222" s="43">
        <f t="shared" si="50"/>
        <v>0.21214264684203266</v>
      </c>
    </row>
    <row r="3223" spans="1:10" x14ac:dyDescent="0.25">
      <c r="A3223" s="79"/>
      <c r="B3223" s="79"/>
      <c r="C3223" s="43">
        <v>3.5239642332563402E-2</v>
      </c>
      <c r="D3223" s="43">
        <v>3.5239642332563402E-2</v>
      </c>
      <c r="E3223" s="43">
        <v>0</v>
      </c>
      <c r="F3223" s="43">
        <v>0</v>
      </c>
      <c r="G3223" s="43">
        <v>1.6666666666666601</v>
      </c>
      <c r="H3223" s="43">
        <v>18.3333333333333</v>
      </c>
      <c r="I3223" s="43">
        <v>504.166666666666</v>
      </c>
      <c r="J3223" s="43">
        <f t="shared" si="50"/>
        <v>2.1143785399538123E-2</v>
      </c>
    </row>
    <row r="3224" spans="1:10" x14ac:dyDescent="0.25">
      <c r="A3224" s="79"/>
      <c r="B3224" s="79"/>
      <c r="C3224" s="43">
        <v>3.5141391578314599E-2</v>
      </c>
      <c r="D3224" s="43">
        <v>0</v>
      </c>
      <c r="E3224" s="43">
        <v>0</v>
      </c>
      <c r="F3224" s="43">
        <v>3.5141391578314599E-2</v>
      </c>
      <c r="G3224" s="43">
        <v>0</v>
      </c>
      <c r="H3224" s="43">
        <v>9.1666666666666607</v>
      </c>
      <c r="I3224" s="43">
        <v>407.64406406976298</v>
      </c>
      <c r="J3224" s="43" t="e">
        <f t="shared" si="50"/>
        <v>#DIV/0!</v>
      </c>
    </row>
    <row r="3225" spans="1:10" x14ac:dyDescent="0.25">
      <c r="A3225" s="79"/>
      <c r="B3225" s="79"/>
      <c r="C3225" s="43">
        <v>3.5141391578314599E-2</v>
      </c>
      <c r="D3225" s="43">
        <v>0</v>
      </c>
      <c r="E3225" s="43">
        <v>0</v>
      </c>
      <c r="F3225" s="43">
        <v>3.5141391578314599E-2</v>
      </c>
      <c r="G3225" s="43">
        <v>0</v>
      </c>
      <c r="H3225" s="43">
        <v>11.3333333333333</v>
      </c>
      <c r="I3225" s="43">
        <v>503.99629739534402</v>
      </c>
      <c r="J3225" s="43" t="e">
        <f t="shared" si="50"/>
        <v>#DIV/0!</v>
      </c>
    </row>
    <row r="3226" spans="1:10" x14ac:dyDescent="0.25">
      <c r="A3226" s="79"/>
      <c r="B3226" s="79"/>
      <c r="C3226" s="43">
        <v>3.5141391578314599E-2</v>
      </c>
      <c r="D3226" s="43">
        <v>0</v>
      </c>
      <c r="E3226" s="43">
        <v>0</v>
      </c>
      <c r="F3226" s="43">
        <v>3.5141391578314599E-2</v>
      </c>
      <c r="G3226" s="43">
        <v>0</v>
      </c>
      <c r="H3226" s="43">
        <v>10.6666666666666</v>
      </c>
      <c r="I3226" s="43">
        <v>474.34945637208801</v>
      </c>
      <c r="J3226" s="43" t="e">
        <f t="shared" si="50"/>
        <v>#DIV/0!</v>
      </c>
    </row>
    <row r="3227" spans="1:10" x14ac:dyDescent="0.25">
      <c r="A3227" s="79"/>
      <c r="B3227" s="79"/>
      <c r="C3227" s="43">
        <v>3.5141391578314599E-2</v>
      </c>
      <c r="D3227" s="43">
        <v>0</v>
      </c>
      <c r="E3227" s="43">
        <v>0</v>
      </c>
      <c r="F3227" s="43">
        <v>3.5141391578314599E-2</v>
      </c>
      <c r="G3227" s="43">
        <v>0</v>
      </c>
      <c r="H3227" s="43">
        <v>10.6666666666666</v>
      </c>
      <c r="I3227" s="43">
        <v>474.34945637208801</v>
      </c>
      <c r="J3227" s="43" t="e">
        <f t="shared" si="50"/>
        <v>#DIV/0!</v>
      </c>
    </row>
    <row r="3228" spans="1:10" x14ac:dyDescent="0.25">
      <c r="A3228" s="79"/>
      <c r="B3228" s="79"/>
      <c r="C3228" s="43">
        <v>3.5106201496204699E-2</v>
      </c>
      <c r="D3228" s="43">
        <v>3.5106201496204699E-2</v>
      </c>
      <c r="E3228" s="43">
        <v>0</v>
      </c>
      <c r="F3228" s="43">
        <v>0</v>
      </c>
      <c r="G3228" s="43">
        <v>0</v>
      </c>
      <c r="H3228" s="43">
        <v>14.5</v>
      </c>
      <c r="I3228" s="43">
        <v>541.69099911442504</v>
      </c>
      <c r="J3228" s="43" t="e">
        <f t="shared" si="50"/>
        <v>#DIV/0!</v>
      </c>
    </row>
    <row r="3229" spans="1:10" x14ac:dyDescent="0.25">
      <c r="A3229" s="79"/>
      <c r="B3229" s="79"/>
      <c r="C3229" s="43">
        <v>3.4983354024690202E-2</v>
      </c>
      <c r="D3229" s="43">
        <v>3.4983354024690202E-2</v>
      </c>
      <c r="E3229" s="43">
        <v>0</v>
      </c>
      <c r="F3229" s="43">
        <v>0</v>
      </c>
      <c r="G3229" s="43">
        <v>0.16666666666666599</v>
      </c>
      <c r="H3229" s="43">
        <v>21.5</v>
      </c>
      <c r="I3229" s="43">
        <v>451.5</v>
      </c>
      <c r="J3229" s="43">
        <f t="shared" si="50"/>
        <v>0.20990012414814208</v>
      </c>
    </row>
    <row r="3230" spans="1:10" x14ac:dyDescent="0.25">
      <c r="A3230" s="79"/>
      <c r="B3230" s="79"/>
      <c r="C3230" s="43">
        <v>3.49337835938235E-2</v>
      </c>
      <c r="D3230" s="43">
        <v>3.49337835938235E-2</v>
      </c>
      <c r="E3230" s="43">
        <v>0</v>
      </c>
      <c r="F3230" s="43">
        <v>0</v>
      </c>
      <c r="G3230" s="43">
        <v>0.16666666666666599</v>
      </c>
      <c r="H3230" s="43">
        <v>21.3333333333333</v>
      </c>
      <c r="I3230" s="43">
        <v>450.72633332315399</v>
      </c>
      <c r="J3230" s="43">
        <f t="shared" si="50"/>
        <v>0.20960270156294186</v>
      </c>
    </row>
    <row r="3231" spans="1:10" x14ac:dyDescent="0.25">
      <c r="A3231" s="79"/>
      <c r="B3231" s="79"/>
      <c r="C3231" s="43">
        <v>3.4666507908337398E-2</v>
      </c>
      <c r="D3231" s="43">
        <v>0</v>
      </c>
      <c r="E3231" s="43">
        <v>0</v>
      </c>
      <c r="F3231" s="43">
        <v>3.4666507908337398E-2</v>
      </c>
      <c r="G3231" s="43">
        <v>0</v>
      </c>
      <c r="H3231" s="43">
        <v>8</v>
      </c>
      <c r="I3231" s="43">
        <v>355.762092279066</v>
      </c>
      <c r="J3231" s="43" t="e">
        <f t="shared" si="50"/>
        <v>#DIV/0!</v>
      </c>
    </row>
    <row r="3232" spans="1:10" x14ac:dyDescent="0.25">
      <c r="A3232" s="79"/>
      <c r="B3232" s="79"/>
      <c r="C3232" s="43">
        <v>3.4556274271412897E-2</v>
      </c>
      <c r="D3232" s="43">
        <v>0</v>
      </c>
      <c r="E3232" s="43">
        <v>3.4556274271412897E-2</v>
      </c>
      <c r="F3232" s="43">
        <v>0</v>
      </c>
      <c r="G3232" s="43">
        <v>0</v>
      </c>
      <c r="H3232" s="43">
        <v>10.1666666666666</v>
      </c>
      <c r="I3232" s="43">
        <v>427.264902947167</v>
      </c>
      <c r="J3232" s="43" t="e">
        <f t="shared" si="50"/>
        <v>#DIV/0!</v>
      </c>
    </row>
    <row r="3233" spans="1:10" x14ac:dyDescent="0.25">
      <c r="A3233" s="79"/>
      <c r="B3233" s="79"/>
      <c r="C3233" s="43">
        <v>3.4556274271412897E-2</v>
      </c>
      <c r="D3233" s="43">
        <v>0</v>
      </c>
      <c r="E3233" s="43">
        <v>3.4556274271412897E-2</v>
      </c>
      <c r="F3233" s="43">
        <v>0</v>
      </c>
      <c r="G3233" s="43">
        <v>0</v>
      </c>
      <c r="H3233" s="43">
        <v>10.6666666666666</v>
      </c>
      <c r="I3233" s="43">
        <v>448.27793096096201</v>
      </c>
      <c r="J3233" s="43" t="e">
        <f t="shared" si="50"/>
        <v>#DIV/0!</v>
      </c>
    </row>
    <row r="3234" spans="1:10" x14ac:dyDescent="0.25">
      <c r="A3234" s="79"/>
      <c r="B3234" s="79"/>
      <c r="C3234" s="43">
        <v>3.4417384011470202E-2</v>
      </c>
      <c r="D3234" s="43">
        <v>3.4417384011470202E-2</v>
      </c>
      <c r="E3234" s="43">
        <v>0</v>
      </c>
      <c r="F3234" s="43">
        <v>0</v>
      </c>
      <c r="G3234" s="43">
        <v>1.1666666666666601</v>
      </c>
      <c r="H3234" s="43">
        <v>12.8333333333333</v>
      </c>
      <c r="I3234" s="43">
        <v>537.16666666666595</v>
      </c>
      <c r="J3234" s="43">
        <f t="shared" si="50"/>
        <v>2.9500614866974625E-2</v>
      </c>
    </row>
    <row r="3235" spans="1:10" x14ac:dyDescent="0.25">
      <c r="A3235" s="79"/>
      <c r="B3235" s="79"/>
      <c r="C3235" s="43">
        <v>3.4385347972986098E-2</v>
      </c>
      <c r="D3235" s="43">
        <v>3.4385347972986098E-2</v>
      </c>
      <c r="E3235" s="43">
        <v>0</v>
      </c>
      <c r="F3235" s="43">
        <v>0</v>
      </c>
      <c r="G3235" s="43">
        <v>0.33333333333333298</v>
      </c>
      <c r="H3235" s="43">
        <v>7</v>
      </c>
      <c r="I3235" s="43">
        <v>322</v>
      </c>
      <c r="J3235" s="43">
        <f t="shared" si="50"/>
        <v>0.1031560439189584</v>
      </c>
    </row>
    <row r="3236" spans="1:10" x14ac:dyDescent="0.25">
      <c r="A3236" s="79"/>
      <c r="B3236" s="79"/>
      <c r="C3236" s="43">
        <v>3.4308333280381798E-2</v>
      </c>
      <c r="D3236" s="43">
        <v>3.4308333280381798E-2</v>
      </c>
      <c r="E3236" s="43">
        <v>0</v>
      </c>
      <c r="F3236" s="43">
        <v>0</v>
      </c>
      <c r="G3236" s="43">
        <v>0</v>
      </c>
      <c r="H3236" s="43">
        <v>10.8333333333333</v>
      </c>
      <c r="I3236" s="43">
        <v>404.71166600503102</v>
      </c>
      <c r="J3236" s="43" t="e">
        <f t="shared" si="50"/>
        <v>#DIV/0!</v>
      </c>
    </row>
    <row r="3237" spans="1:10" x14ac:dyDescent="0.25">
      <c r="A3237" s="79"/>
      <c r="B3237" s="79"/>
      <c r="C3237" s="43">
        <v>3.4191624238360099E-2</v>
      </c>
      <c r="D3237" s="43">
        <v>0</v>
      </c>
      <c r="E3237" s="43">
        <v>0</v>
      </c>
      <c r="F3237" s="43">
        <v>3.4191624238360099E-2</v>
      </c>
      <c r="G3237" s="43">
        <v>0</v>
      </c>
      <c r="H3237" s="43">
        <v>10.1666666666666</v>
      </c>
      <c r="I3237" s="43">
        <v>452.11432560464698</v>
      </c>
      <c r="J3237" s="43" t="e">
        <f t="shared" si="50"/>
        <v>#DIV/0!</v>
      </c>
    </row>
    <row r="3238" spans="1:10" x14ac:dyDescent="0.25">
      <c r="A3238" s="79"/>
      <c r="B3238" s="79"/>
      <c r="C3238" s="43">
        <v>3.4139422463897E-2</v>
      </c>
      <c r="D3238" s="43">
        <v>0</v>
      </c>
      <c r="E3238" s="43">
        <v>8.9756556549124304E-4</v>
      </c>
      <c r="F3238" s="43">
        <v>3.3241856898405697E-2</v>
      </c>
      <c r="G3238" s="43">
        <v>0</v>
      </c>
      <c r="H3238" s="43">
        <v>11</v>
      </c>
      <c r="I3238" s="43">
        <v>488.76550929916698</v>
      </c>
      <c r="J3238" s="43" t="e">
        <f t="shared" si="50"/>
        <v>#DIV/0!</v>
      </c>
    </row>
    <row r="3239" spans="1:10" x14ac:dyDescent="0.25">
      <c r="A3239" s="79"/>
      <c r="B3239" s="79"/>
      <c r="C3239" s="43">
        <v>3.3830056639260898E-2</v>
      </c>
      <c r="D3239" s="43">
        <v>1.6915028319630401E-2</v>
      </c>
      <c r="E3239" s="43">
        <v>0</v>
      </c>
      <c r="F3239" s="43">
        <v>1.6915028319630401E-2</v>
      </c>
      <c r="G3239" s="43">
        <v>0.16666666666666599</v>
      </c>
      <c r="H3239" s="43">
        <v>11</v>
      </c>
      <c r="I3239" s="43">
        <v>528</v>
      </c>
      <c r="J3239" s="43">
        <f t="shared" si="50"/>
        <v>0.20298033983556621</v>
      </c>
    </row>
    <row r="3240" spans="1:10" x14ac:dyDescent="0.25">
      <c r="A3240" s="79"/>
      <c r="B3240" s="79"/>
      <c r="C3240" s="43">
        <v>3.38125222468783E-2</v>
      </c>
      <c r="D3240" s="43">
        <v>3.38125222468783E-2</v>
      </c>
      <c r="E3240" s="43">
        <v>0</v>
      </c>
      <c r="F3240" s="43">
        <v>0</v>
      </c>
      <c r="G3240" s="43">
        <v>0.16666666666666599</v>
      </c>
      <c r="H3240" s="43">
        <v>19.8333333333333</v>
      </c>
      <c r="I3240" s="43">
        <v>419.22633332315399</v>
      </c>
      <c r="J3240" s="43">
        <f t="shared" si="50"/>
        <v>0.20287513348127062</v>
      </c>
    </row>
    <row r="3241" spans="1:10" x14ac:dyDescent="0.25">
      <c r="A3241" s="79"/>
      <c r="B3241" s="79"/>
      <c r="C3241" s="43">
        <v>3.3716740568382898E-2</v>
      </c>
      <c r="D3241" s="43">
        <v>0</v>
      </c>
      <c r="E3241" s="43">
        <v>0</v>
      </c>
      <c r="F3241" s="43">
        <v>3.3716740568382898E-2</v>
      </c>
      <c r="G3241" s="43">
        <v>0</v>
      </c>
      <c r="H3241" s="43">
        <v>7.1666666666666599</v>
      </c>
      <c r="I3241" s="43">
        <v>318.70354099999702</v>
      </c>
      <c r="J3241" s="43" t="e">
        <f t="shared" si="50"/>
        <v>#DIV/0!</v>
      </c>
    </row>
    <row r="3242" spans="1:10" x14ac:dyDescent="0.25">
      <c r="A3242" s="79"/>
      <c r="B3242" s="79"/>
      <c r="C3242" s="43">
        <v>3.3690639681151303E-2</v>
      </c>
      <c r="D3242" s="43">
        <v>0</v>
      </c>
      <c r="E3242" s="43">
        <v>4.4878278274562098E-4</v>
      </c>
      <c r="F3242" s="43">
        <v>3.3241856898405697E-2</v>
      </c>
      <c r="G3242" s="43">
        <v>0</v>
      </c>
      <c r="H3242" s="43">
        <v>8</v>
      </c>
      <c r="I3242" s="43">
        <v>355.35472469451702</v>
      </c>
      <c r="J3242" s="43" t="e">
        <f t="shared" si="50"/>
        <v>#DIV/0!</v>
      </c>
    </row>
    <row r="3243" spans="1:10" x14ac:dyDescent="0.25">
      <c r="A3243" s="79"/>
      <c r="B3243" s="79"/>
      <c r="C3243" s="43">
        <v>3.3658708705921601E-2</v>
      </c>
      <c r="D3243" s="43">
        <v>0</v>
      </c>
      <c r="E3243" s="43">
        <v>3.3658708705921601E-2</v>
      </c>
      <c r="F3243" s="43">
        <v>0</v>
      </c>
      <c r="G3243" s="43">
        <v>0</v>
      </c>
      <c r="H3243" s="43">
        <v>11</v>
      </c>
      <c r="I3243" s="43">
        <v>462.286616303492</v>
      </c>
      <c r="J3243" s="43" t="e">
        <f t="shared" si="50"/>
        <v>#DIV/0!</v>
      </c>
    </row>
    <row r="3244" spans="1:10" x14ac:dyDescent="0.25">
      <c r="A3244" s="79"/>
      <c r="B3244" s="79"/>
      <c r="C3244" s="43">
        <v>3.3510465064559E-2</v>
      </c>
      <c r="D3244" s="43">
        <v>3.3510465064559E-2</v>
      </c>
      <c r="E3244" s="43">
        <v>0</v>
      </c>
      <c r="F3244" s="43">
        <v>0</v>
      </c>
      <c r="G3244" s="43">
        <v>0</v>
      </c>
      <c r="H3244" s="43">
        <v>10</v>
      </c>
      <c r="I3244" s="43">
        <v>373.579999389259</v>
      </c>
      <c r="J3244" s="43" t="e">
        <f t="shared" si="50"/>
        <v>#DIV/0!</v>
      </c>
    </row>
    <row r="3245" spans="1:10" x14ac:dyDescent="0.25">
      <c r="A3245" s="79"/>
      <c r="B3245" s="79"/>
      <c r="C3245" s="43">
        <v>3.3510465064559E-2</v>
      </c>
      <c r="D3245" s="43">
        <v>3.3510465064559E-2</v>
      </c>
      <c r="E3245" s="43">
        <v>0</v>
      </c>
      <c r="F3245" s="43">
        <v>0</v>
      </c>
      <c r="G3245" s="43">
        <v>0</v>
      </c>
      <c r="H3245" s="43">
        <v>11.5</v>
      </c>
      <c r="I3245" s="43">
        <v>429.61699929764802</v>
      </c>
      <c r="J3245" s="43" t="e">
        <f t="shared" si="50"/>
        <v>#DIV/0!</v>
      </c>
    </row>
    <row r="3246" spans="1:10" x14ac:dyDescent="0.25">
      <c r="A3246" s="79"/>
      <c r="B3246" s="79"/>
      <c r="C3246" s="43">
        <v>3.3510465064559E-2</v>
      </c>
      <c r="D3246" s="43">
        <v>3.3510465064559E-2</v>
      </c>
      <c r="E3246" s="43">
        <v>0</v>
      </c>
      <c r="F3246" s="43">
        <v>0</v>
      </c>
      <c r="G3246" s="43">
        <v>0</v>
      </c>
      <c r="H3246" s="43">
        <v>12.5</v>
      </c>
      <c r="I3246" s="43">
        <v>466.97499923657398</v>
      </c>
      <c r="J3246" s="43" t="e">
        <f t="shared" si="50"/>
        <v>#DIV/0!</v>
      </c>
    </row>
    <row r="3247" spans="1:10" x14ac:dyDescent="0.25">
      <c r="A3247" s="79"/>
      <c r="B3247" s="79"/>
      <c r="C3247" s="43">
        <v>3.3241856898405697E-2</v>
      </c>
      <c r="D3247" s="43">
        <v>0</v>
      </c>
      <c r="E3247" s="43">
        <v>0</v>
      </c>
      <c r="F3247" s="43">
        <v>3.3241856898405697E-2</v>
      </c>
      <c r="G3247" s="43">
        <v>0</v>
      </c>
      <c r="H3247" s="43">
        <v>9.8333333333333304</v>
      </c>
      <c r="I3247" s="43">
        <v>437.29090509301898</v>
      </c>
      <c r="J3247" s="43" t="e">
        <f t="shared" si="50"/>
        <v>#DIV/0!</v>
      </c>
    </row>
    <row r="3248" spans="1:10" x14ac:dyDescent="0.25">
      <c r="A3248" s="79"/>
      <c r="B3248" s="79"/>
      <c r="C3248" s="43">
        <v>3.3241856898405697E-2</v>
      </c>
      <c r="D3248" s="43">
        <v>0</v>
      </c>
      <c r="E3248" s="43">
        <v>0</v>
      </c>
      <c r="F3248" s="43">
        <v>3.3241856898405697E-2</v>
      </c>
      <c r="G3248" s="43">
        <v>0</v>
      </c>
      <c r="H3248" s="43">
        <v>8.8333333333333304</v>
      </c>
      <c r="I3248" s="43">
        <v>392.820643558136</v>
      </c>
      <c r="J3248" s="43" t="e">
        <f t="shared" si="50"/>
        <v>#DIV/0!</v>
      </c>
    </row>
    <row r="3249" spans="1:10" x14ac:dyDescent="0.25">
      <c r="A3249" s="79"/>
      <c r="B3249" s="79"/>
      <c r="C3249" s="43">
        <v>3.3189335869577903E-2</v>
      </c>
      <c r="D3249" s="43">
        <v>3.3189335869577903E-2</v>
      </c>
      <c r="E3249" s="43">
        <v>0</v>
      </c>
      <c r="F3249" s="43">
        <v>0</v>
      </c>
      <c r="G3249" s="43">
        <v>0.16666666666666599</v>
      </c>
      <c r="H3249" s="43">
        <v>11.8333333333333</v>
      </c>
      <c r="I3249" s="43">
        <v>437.83333333333297</v>
      </c>
      <c r="J3249" s="43">
        <f t="shared" si="50"/>
        <v>0.19913601521746824</v>
      </c>
    </row>
    <row r="3250" spans="1:10" x14ac:dyDescent="0.25">
      <c r="A3250" s="79"/>
      <c r="B3250" s="79"/>
      <c r="C3250" s="43">
        <v>3.3157299831093702E-2</v>
      </c>
      <c r="D3250" s="43">
        <v>3.3157299831093702E-2</v>
      </c>
      <c r="E3250" s="43">
        <v>0</v>
      </c>
      <c r="F3250" s="43">
        <v>0</v>
      </c>
      <c r="G3250" s="43">
        <v>0.16666666666666599</v>
      </c>
      <c r="H3250" s="43">
        <v>9.1666666666666607</v>
      </c>
      <c r="I3250" s="43">
        <v>412.5</v>
      </c>
      <c r="J3250" s="43">
        <f t="shared" si="50"/>
        <v>0.19894379898656303</v>
      </c>
    </row>
    <row r="3251" spans="1:10" x14ac:dyDescent="0.25">
      <c r="A3251" s="79"/>
      <c r="B3251" s="79"/>
      <c r="C3251" s="43">
        <v>3.3049877901071299E-2</v>
      </c>
      <c r="D3251" s="43">
        <v>1.6146163396010799E-2</v>
      </c>
      <c r="E3251" s="43">
        <v>0</v>
      </c>
      <c r="F3251" s="43">
        <v>1.69037145050604E-2</v>
      </c>
      <c r="G3251" s="43">
        <v>0.16666666666666599</v>
      </c>
      <c r="H3251" s="43">
        <v>21.3333333333333</v>
      </c>
      <c r="I3251" s="43">
        <v>388.41171025581298</v>
      </c>
      <c r="J3251" s="43">
        <f t="shared" si="50"/>
        <v>0.19829926740642859</v>
      </c>
    </row>
    <row r="3252" spans="1:10" x14ac:dyDescent="0.25">
      <c r="A3252" s="79"/>
      <c r="B3252" s="79"/>
      <c r="C3252" s="43">
        <v>3.3024055257807203E-2</v>
      </c>
      <c r="D3252" s="43">
        <v>4.1646850029393098E-4</v>
      </c>
      <c r="E3252" s="43">
        <v>8.9756556549124304E-4</v>
      </c>
      <c r="F3252" s="43">
        <v>3.1710021192022E-2</v>
      </c>
      <c r="G3252" s="43">
        <v>0.16666666666666599</v>
      </c>
      <c r="H3252" s="43">
        <v>9</v>
      </c>
      <c r="I3252" s="43">
        <v>352.416052927078</v>
      </c>
      <c r="J3252" s="43">
        <f t="shared" si="50"/>
        <v>0.19814433154684402</v>
      </c>
    </row>
    <row r="3253" spans="1:10" x14ac:dyDescent="0.25">
      <c r="A3253" s="79"/>
      <c r="B3253" s="79"/>
      <c r="C3253" s="43">
        <v>3.3015572386404797E-2</v>
      </c>
      <c r="D3253" s="43">
        <v>3.3015572386404797E-2</v>
      </c>
      <c r="E3253" s="43">
        <v>0</v>
      </c>
      <c r="F3253" s="43">
        <v>0</v>
      </c>
      <c r="G3253" s="43">
        <v>0.16666666666666599</v>
      </c>
      <c r="H3253" s="43">
        <v>11</v>
      </c>
      <c r="I3253" s="43">
        <v>457.954666503802</v>
      </c>
      <c r="J3253" s="43">
        <f t="shared" si="50"/>
        <v>0.19809343431842957</v>
      </c>
    </row>
    <row r="3254" spans="1:10" x14ac:dyDescent="0.25">
      <c r="A3254" s="79"/>
      <c r="B3254" s="79"/>
      <c r="C3254" s="43">
        <v>3.2712596848736099E-2</v>
      </c>
      <c r="D3254" s="43">
        <v>3.2712596848736099E-2</v>
      </c>
      <c r="E3254" s="43">
        <v>0</v>
      </c>
      <c r="F3254" s="43">
        <v>0</v>
      </c>
      <c r="G3254" s="43">
        <v>0</v>
      </c>
      <c r="H3254" s="43">
        <v>11.8333333333333</v>
      </c>
      <c r="I3254" s="43">
        <v>442.06966594395601</v>
      </c>
      <c r="J3254" s="43" t="e">
        <f t="shared" si="50"/>
        <v>#DIV/0!</v>
      </c>
    </row>
    <row r="3255" spans="1:10" x14ac:dyDescent="0.25">
      <c r="A3255" s="79"/>
      <c r="B3255" s="79"/>
      <c r="C3255" s="43">
        <v>3.2712596848736099E-2</v>
      </c>
      <c r="D3255" s="43">
        <v>3.2712596848736099E-2</v>
      </c>
      <c r="E3255" s="43">
        <v>0</v>
      </c>
      <c r="F3255" s="43">
        <v>0</v>
      </c>
      <c r="G3255" s="43">
        <v>0</v>
      </c>
      <c r="H3255" s="43">
        <v>12.8333333333333</v>
      </c>
      <c r="I3255" s="43">
        <v>479.42766588288202</v>
      </c>
      <c r="J3255" s="43" t="e">
        <f t="shared" si="50"/>
        <v>#DIV/0!</v>
      </c>
    </row>
    <row r="3256" spans="1:10" x14ac:dyDescent="0.25">
      <c r="A3256" s="79"/>
      <c r="B3256" s="79"/>
      <c r="C3256" s="43">
        <v>3.2676759253831497E-2</v>
      </c>
      <c r="D3256" s="43">
        <v>3.2676759253831497E-2</v>
      </c>
      <c r="E3256" s="43">
        <v>0</v>
      </c>
      <c r="F3256" s="43">
        <v>0</v>
      </c>
      <c r="G3256" s="43">
        <v>0.16666666666666599</v>
      </c>
      <c r="H3256" s="43">
        <v>7.6666666666666599</v>
      </c>
      <c r="I3256" s="43">
        <v>260.666666666666</v>
      </c>
      <c r="J3256" s="43">
        <f t="shared" si="50"/>
        <v>0.19606055552298979</v>
      </c>
    </row>
    <row r="3257" spans="1:10" x14ac:dyDescent="0.25">
      <c r="A3257" s="79"/>
      <c r="B3257" s="79"/>
      <c r="C3257" s="43">
        <v>3.2612687176863199E-2</v>
      </c>
      <c r="D3257" s="43">
        <v>3.2612687176863199E-2</v>
      </c>
      <c r="E3257" s="43">
        <v>0</v>
      </c>
      <c r="F3257" s="43">
        <v>0</v>
      </c>
      <c r="G3257" s="43">
        <v>0.5</v>
      </c>
      <c r="H3257" s="43">
        <v>11.1666666666666</v>
      </c>
      <c r="I3257" s="43">
        <v>382.5</v>
      </c>
      <c r="J3257" s="43">
        <f t="shared" si="50"/>
        <v>6.5225374353726398E-2</v>
      </c>
    </row>
    <row r="3258" spans="1:10" x14ac:dyDescent="0.25">
      <c r="A3258" s="79"/>
      <c r="B3258" s="79"/>
      <c r="C3258" s="43">
        <v>3.2602008497368502E-2</v>
      </c>
      <c r="D3258" s="43">
        <v>3.2602008497368502E-2</v>
      </c>
      <c r="E3258" s="43">
        <v>0</v>
      </c>
      <c r="F3258" s="43">
        <v>0</v>
      </c>
      <c r="G3258" s="43">
        <v>0.16666666666666599</v>
      </c>
      <c r="H3258" s="43">
        <v>10.6666666666666</v>
      </c>
      <c r="I3258" s="43">
        <v>458.666666666666</v>
      </c>
      <c r="J3258" s="43">
        <f t="shared" si="50"/>
        <v>0.1956120509842118</v>
      </c>
    </row>
    <row r="3259" spans="1:10" x14ac:dyDescent="0.25">
      <c r="A3259" s="79"/>
      <c r="B3259" s="79"/>
      <c r="C3259" s="43">
        <v>3.2428907099498201E-2</v>
      </c>
      <c r="D3259" s="43">
        <v>3.2428907099498201E-2</v>
      </c>
      <c r="E3259" s="43">
        <v>0</v>
      </c>
      <c r="F3259" s="43">
        <v>0</v>
      </c>
      <c r="G3259" s="43">
        <v>0.16666666666666599</v>
      </c>
      <c r="H3259" s="43">
        <v>17.6666666666666</v>
      </c>
      <c r="I3259" s="43">
        <v>338.72633332315399</v>
      </c>
      <c r="J3259" s="43">
        <f t="shared" si="50"/>
        <v>0.19457344259699</v>
      </c>
    </row>
    <row r="3260" spans="1:10" x14ac:dyDescent="0.25">
      <c r="A3260" s="79"/>
      <c r="B3260" s="79"/>
      <c r="C3260" s="43">
        <v>3.2399113586968897E-2</v>
      </c>
      <c r="D3260" s="43">
        <v>3.2399113586968897E-2</v>
      </c>
      <c r="E3260" s="43">
        <v>0</v>
      </c>
      <c r="F3260" s="43">
        <v>0</v>
      </c>
      <c r="G3260" s="43">
        <v>0.16666666666666599</v>
      </c>
      <c r="H3260" s="43">
        <v>9.5</v>
      </c>
      <c r="I3260" s="43">
        <v>351.5</v>
      </c>
      <c r="J3260" s="43">
        <f t="shared" si="50"/>
        <v>0.19439468152181416</v>
      </c>
    </row>
    <row r="3261" spans="1:10" x14ac:dyDescent="0.25">
      <c r="A3261" s="79"/>
      <c r="B3261" s="79"/>
      <c r="C3261" s="43">
        <v>3.23136627408247E-2</v>
      </c>
      <c r="D3261" s="43">
        <v>3.23136627408247E-2</v>
      </c>
      <c r="E3261" s="43">
        <v>0</v>
      </c>
      <c r="F3261" s="43">
        <v>0</v>
      </c>
      <c r="G3261" s="43">
        <v>0</v>
      </c>
      <c r="H3261" s="43">
        <v>12</v>
      </c>
      <c r="I3261" s="43">
        <v>448.29599926711097</v>
      </c>
      <c r="J3261" s="43" t="e">
        <f t="shared" si="50"/>
        <v>#DIV/0!</v>
      </c>
    </row>
    <row r="3262" spans="1:10" x14ac:dyDescent="0.25">
      <c r="A3262" s="79"/>
      <c r="B3262" s="79"/>
      <c r="C3262" s="43">
        <v>3.2292089558451302E-2</v>
      </c>
      <c r="D3262" s="43">
        <v>0</v>
      </c>
      <c r="E3262" s="43">
        <v>0</v>
      </c>
      <c r="F3262" s="43">
        <v>3.2292089558451302E-2</v>
      </c>
      <c r="G3262" s="43">
        <v>0</v>
      </c>
      <c r="H3262" s="43">
        <v>6.6666666666666599</v>
      </c>
      <c r="I3262" s="43">
        <v>296.46841023255502</v>
      </c>
      <c r="J3262" s="43" t="e">
        <f t="shared" si="50"/>
        <v>#DIV/0!</v>
      </c>
    </row>
    <row r="3263" spans="1:10" x14ac:dyDescent="0.25">
      <c r="A3263" s="79"/>
      <c r="B3263" s="79"/>
      <c r="C3263" s="43">
        <v>3.2159548040965699E-2</v>
      </c>
      <c r="D3263" s="43">
        <v>3.2159548040965699E-2</v>
      </c>
      <c r="E3263" s="43">
        <v>0</v>
      </c>
      <c r="F3263" s="43">
        <v>0</v>
      </c>
      <c r="G3263" s="43">
        <v>0.16666666666666599</v>
      </c>
      <c r="H3263" s="43">
        <v>13.5</v>
      </c>
      <c r="I3263" s="43">
        <v>470.79599926711097</v>
      </c>
      <c r="J3263" s="43">
        <f t="shared" si="50"/>
        <v>0.19295728824579497</v>
      </c>
    </row>
    <row r="3264" spans="1:10" x14ac:dyDescent="0.25">
      <c r="A3264" s="79"/>
      <c r="B3264" s="79"/>
      <c r="C3264" s="43">
        <v>3.2068074522632703E-2</v>
      </c>
      <c r="D3264" s="43">
        <v>3.2068074522632703E-2</v>
      </c>
      <c r="E3264" s="43">
        <v>0</v>
      </c>
      <c r="F3264" s="43">
        <v>0</v>
      </c>
      <c r="G3264" s="43">
        <v>0.16666666666666599</v>
      </c>
      <c r="H3264" s="43">
        <v>17.5</v>
      </c>
      <c r="I3264" s="43">
        <v>367.5</v>
      </c>
      <c r="J3264" s="43">
        <f t="shared" si="50"/>
        <v>0.19240844713579699</v>
      </c>
    </row>
    <row r="3265" spans="1:10" x14ac:dyDescent="0.25">
      <c r="A3265" s="79"/>
      <c r="B3265" s="79"/>
      <c r="C3265" s="43">
        <v>3.2036038484148502E-2</v>
      </c>
      <c r="D3265" s="43">
        <v>3.2036038484148502E-2</v>
      </c>
      <c r="E3265" s="43">
        <v>0</v>
      </c>
      <c r="F3265" s="43">
        <v>0</v>
      </c>
      <c r="G3265" s="43">
        <v>1</v>
      </c>
      <c r="H3265" s="43">
        <v>16</v>
      </c>
      <c r="I3265" s="43">
        <v>400</v>
      </c>
      <c r="J3265" s="43">
        <f t="shared" si="50"/>
        <v>3.2036038484148502E-2</v>
      </c>
    </row>
    <row r="3266" spans="1:10" x14ac:dyDescent="0.25">
      <c r="A3266" s="79"/>
      <c r="B3266" s="79"/>
      <c r="C3266" s="43">
        <v>3.1914728632913301E-2</v>
      </c>
      <c r="D3266" s="43">
        <v>3.1914728632913301E-2</v>
      </c>
      <c r="E3266" s="43">
        <v>0</v>
      </c>
      <c r="F3266" s="43">
        <v>0</v>
      </c>
      <c r="G3266" s="43">
        <v>0</v>
      </c>
      <c r="H3266" s="43">
        <v>10.5</v>
      </c>
      <c r="I3266" s="43">
        <v>392.25899935872201</v>
      </c>
      <c r="J3266" s="43" t="e">
        <f t="shared" si="50"/>
        <v>#DIV/0!</v>
      </c>
    </row>
    <row r="3267" spans="1:10" x14ac:dyDescent="0.25">
      <c r="A3267" s="79"/>
      <c r="B3267" s="79"/>
      <c r="C3267" s="43">
        <v>3.18476452198505E-2</v>
      </c>
      <c r="D3267" s="43">
        <v>3.18476452198505E-2</v>
      </c>
      <c r="E3267" s="43">
        <v>0</v>
      </c>
      <c r="F3267" s="43">
        <v>0</v>
      </c>
      <c r="G3267" s="43">
        <v>0.16666666666666599</v>
      </c>
      <c r="H3267" s="43">
        <v>12.1666666666666</v>
      </c>
      <c r="I3267" s="43">
        <v>378.22633332315399</v>
      </c>
      <c r="J3267" s="43">
        <f t="shared" ref="J3267:J3330" si="51">C3267/G3267</f>
        <v>0.19108587131910376</v>
      </c>
    </row>
    <row r="3268" spans="1:10" x14ac:dyDescent="0.25">
      <c r="A3268" s="79"/>
      <c r="B3268" s="79"/>
      <c r="C3268" s="43">
        <v>3.18224648942542E-2</v>
      </c>
      <c r="D3268" s="43">
        <v>1.59112324471271E-2</v>
      </c>
      <c r="E3268" s="43">
        <v>0</v>
      </c>
      <c r="F3268" s="43">
        <v>1.59112324471271E-2</v>
      </c>
      <c r="G3268" s="43">
        <v>0.66666666666666596</v>
      </c>
      <c r="H3268" s="43">
        <v>6.6666666666666599</v>
      </c>
      <c r="I3268" s="43">
        <v>248.333333333333</v>
      </c>
      <c r="J3268" s="43">
        <f t="shared" si="51"/>
        <v>4.7733697341381352E-2</v>
      </c>
    </row>
    <row r="3269" spans="1:10" x14ac:dyDescent="0.25">
      <c r="A3269" s="79"/>
      <c r="B3269" s="79"/>
      <c r="C3269" s="43">
        <v>3.1817205888473997E-2</v>
      </c>
      <c r="D3269" s="43">
        <v>0</v>
      </c>
      <c r="E3269" s="43">
        <v>0</v>
      </c>
      <c r="F3269" s="43">
        <v>3.1817205888473997E-2</v>
      </c>
      <c r="G3269" s="43">
        <v>0</v>
      </c>
      <c r="H3269" s="43">
        <v>10.5</v>
      </c>
      <c r="I3269" s="43">
        <v>466.93774611627401</v>
      </c>
      <c r="J3269" s="43" t="e">
        <f t="shared" si="51"/>
        <v>#DIV/0!</v>
      </c>
    </row>
    <row r="3270" spans="1:10" x14ac:dyDescent="0.25">
      <c r="A3270" s="79"/>
      <c r="B3270" s="79"/>
      <c r="C3270" s="43">
        <v>3.1817205888473997E-2</v>
      </c>
      <c r="D3270" s="43">
        <v>0</v>
      </c>
      <c r="E3270" s="43">
        <v>0</v>
      </c>
      <c r="F3270" s="43">
        <v>3.1817205888473997E-2</v>
      </c>
      <c r="G3270" s="43">
        <v>0</v>
      </c>
      <c r="H3270" s="43">
        <v>7.3333333333333304</v>
      </c>
      <c r="I3270" s="43">
        <v>326.11525125581102</v>
      </c>
      <c r="J3270" s="43" t="e">
        <f t="shared" si="51"/>
        <v>#DIV/0!</v>
      </c>
    </row>
    <row r="3271" spans="1:10" x14ac:dyDescent="0.25">
      <c r="A3271" s="79"/>
      <c r="B3271" s="79"/>
      <c r="C3271" s="43">
        <v>3.1715678099307101E-2</v>
      </c>
      <c r="D3271" s="43">
        <v>3.1715678099307101E-2</v>
      </c>
      <c r="E3271" s="43">
        <v>0</v>
      </c>
      <c r="F3271" s="43">
        <v>0</v>
      </c>
      <c r="G3271" s="43">
        <v>0.16666666666666599</v>
      </c>
      <c r="H3271" s="43">
        <v>8.1666666666666607</v>
      </c>
      <c r="I3271" s="43">
        <v>367.5</v>
      </c>
      <c r="J3271" s="43">
        <f t="shared" si="51"/>
        <v>0.19029406859584339</v>
      </c>
    </row>
    <row r="3272" spans="1:10" x14ac:dyDescent="0.25">
      <c r="A3272" s="79"/>
      <c r="B3272" s="79"/>
      <c r="C3272" s="43">
        <v>3.1414794792193501E-2</v>
      </c>
      <c r="D3272" s="43">
        <v>0</v>
      </c>
      <c r="E3272" s="43">
        <v>3.1414794792193501E-2</v>
      </c>
      <c r="F3272" s="43">
        <v>0</v>
      </c>
      <c r="G3272" s="43">
        <v>0</v>
      </c>
      <c r="H3272" s="43">
        <v>8.5</v>
      </c>
      <c r="I3272" s="43">
        <v>357.22147623451701</v>
      </c>
      <c r="J3272" s="43" t="e">
        <f t="shared" si="51"/>
        <v>#DIV/0!</v>
      </c>
    </row>
    <row r="3273" spans="1:10" x14ac:dyDescent="0.25">
      <c r="A3273" s="79"/>
      <c r="B3273" s="79"/>
      <c r="C3273" s="43">
        <v>3.12458162015396E-2</v>
      </c>
      <c r="D3273" s="43">
        <v>3.12458162015396E-2</v>
      </c>
      <c r="E3273" s="43">
        <v>0</v>
      </c>
      <c r="F3273" s="43">
        <v>0</v>
      </c>
      <c r="G3273" s="43">
        <v>0.16666666666666599</v>
      </c>
      <c r="H3273" s="43">
        <v>10.8333333333333</v>
      </c>
      <c r="I3273" s="43">
        <v>411.666666666666</v>
      </c>
      <c r="J3273" s="43">
        <f t="shared" si="51"/>
        <v>0.18747489720923835</v>
      </c>
    </row>
    <row r="3274" spans="1:10" x14ac:dyDescent="0.25">
      <c r="A3274" s="79"/>
      <c r="B3274" s="79"/>
      <c r="C3274" s="43">
        <v>3.1235137522044799E-2</v>
      </c>
      <c r="D3274" s="43">
        <v>3.1235137522044799E-2</v>
      </c>
      <c r="E3274" s="43">
        <v>0</v>
      </c>
      <c r="F3274" s="43">
        <v>0</v>
      </c>
      <c r="G3274" s="43">
        <v>0.16666666666666599</v>
      </c>
      <c r="H3274" s="43">
        <v>8</v>
      </c>
      <c r="I3274" s="43">
        <v>360</v>
      </c>
      <c r="J3274" s="43">
        <f t="shared" si="51"/>
        <v>0.18741082513226956</v>
      </c>
    </row>
    <row r="3275" spans="1:10" x14ac:dyDescent="0.25">
      <c r="A3275" s="79"/>
      <c r="B3275" s="79"/>
      <c r="C3275" s="43">
        <v>3.1181744124571201E-2</v>
      </c>
      <c r="D3275" s="43">
        <v>3.1181744124571201E-2</v>
      </c>
      <c r="E3275" s="43">
        <v>0</v>
      </c>
      <c r="F3275" s="43">
        <v>0</v>
      </c>
      <c r="G3275" s="43">
        <v>0.66666666666666596</v>
      </c>
      <c r="H3275" s="43">
        <v>10.6666666666666</v>
      </c>
      <c r="I3275" s="43">
        <v>389.33333333333297</v>
      </c>
      <c r="J3275" s="43">
        <f t="shared" si="51"/>
        <v>4.6772616186856852E-2</v>
      </c>
    </row>
    <row r="3276" spans="1:10" x14ac:dyDescent="0.25">
      <c r="A3276" s="79"/>
      <c r="B3276" s="79"/>
      <c r="C3276" s="43">
        <v>3.1116860417090501E-2</v>
      </c>
      <c r="D3276" s="43">
        <v>3.1116860417090501E-2</v>
      </c>
      <c r="E3276" s="43">
        <v>0</v>
      </c>
      <c r="F3276" s="43">
        <v>0</v>
      </c>
      <c r="G3276" s="43">
        <v>0</v>
      </c>
      <c r="H3276" s="43">
        <v>11.1666666666666</v>
      </c>
      <c r="I3276" s="43">
        <v>417.16433265133901</v>
      </c>
      <c r="J3276" s="43" t="e">
        <f t="shared" si="51"/>
        <v>#DIV/0!</v>
      </c>
    </row>
    <row r="3277" spans="1:10" x14ac:dyDescent="0.25">
      <c r="A3277" s="79"/>
      <c r="B3277" s="79"/>
      <c r="C3277" s="43">
        <v>3.1116860417090501E-2</v>
      </c>
      <c r="D3277" s="43">
        <v>3.1116860417090501E-2</v>
      </c>
      <c r="E3277" s="43">
        <v>0</v>
      </c>
      <c r="F3277" s="43">
        <v>0</v>
      </c>
      <c r="G3277" s="43">
        <v>0</v>
      </c>
      <c r="H3277" s="43">
        <v>8.8333333333333304</v>
      </c>
      <c r="I3277" s="43">
        <v>329.99566612717899</v>
      </c>
      <c r="J3277" s="43" t="e">
        <f t="shared" si="51"/>
        <v>#DIV/0!</v>
      </c>
    </row>
    <row r="3278" spans="1:10" x14ac:dyDescent="0.25">
      <c r="A3278" s="79"/>
      <c r="B3278" s="79"/>
      <c r="C3278" s="43">
        <v>3.1010885252655801E-2</v>
      </c>
      <c r="D3278" s="43">
        <v>0</v>
      </c>
      <c r="E3278" s="43">
        <v>3.1010885252655801E-2</v>
      </c>
      <c r="F3278" s="43">
        <v>0</v>
      </c>
      <c r="G3278" s="43">
        <v>0.33333333333333298</v>
      </c>
      <c r="H3278" s="43">
        <v>4.3333333333333304</v>
      </c>
      <c r="I3278" s="43">
        <v>286</v>
      </c>
      <c r="J3278" s="43">
        <f t="shared" si="51"/>
        <v>9.30326557579675E-2</v>
      </c>
    </row>
    <row r="3279" spans="1:10" x14ac:dyDescent="0.25">
      <c r="A3279" s="79"/>
      <c r="B3279" s="79"/>
      <c r="C3279" s="43">
        <v>3.0966012009447898E-2</v>
      </c>
      <c r="D3279" s="43">
        <v>0</v>
      </c>
      <c r="E3279" s="43">
        <v>3.0966012009447898E-2</v>
      </c>
      <c r="F3279" s="43">
        <v>0</v>
      </c>
      <c r="G3279" s="43">
        <v>0</v>
      </c>
      <c r="H3279" s="43">
        <v>11.1666666666666</v>
      </c>
      <c r="I3279" s="43">
        <v>469.29095897475702</v>
      </c>
      <c r="J3279" s="43" t="e">
        <f t="shared" si="51"/>
        <v>#DIV/0!</v>
      </c>
    </row>
    <row r="3280" spans="1:10" x14ac:dyDescent="0.25">
      <c r="A3280" s="79"/>
      <c r="B3280" s="79"/>
      <c r="C3280" s="43">
        <v>3.0867438548519598E-2</v>
      </c>
      <c r="D3280" s="43">
        <v>0</v>
      </c>
      <c r="E3280" s="43">
        <v>0</v>
      </c>
      <c r="F3280" s="43">
        <v>3.0867438548519598E-2</v>
      </c>
      <c r="G3280" s="43">
        <v>0</v>
      </c>
      <c r="H3280" s="43">
        <v>10.3333333333333</v>
      </c>
      <c r="I3280" s="43">
        <v>459.52603586046098</v>
      </c>
      <c r="J3280" s="43" t="e">
        <f t="shared" si="51"/>
        <v>#DIV/0!</v>
      </c>
    </row>
    <row r="3281" spans="1:10" x14ac:dyDescent="0.25">
      <c r="A3281" s="79"/>
      <c r="B3281" s="79"/>
      <c r="C3281" s="43">
        <v>3.0867438548519598E-2</v>
      </c>
      <c r="D3281" s="43">
        <v>0</v>
      </c>
      <c r="E3281" s="43">
        <v>0</v>
      </c>
      <c r="F3281" s="43">
        <v>3.0867438548519598E-2</v>
      </c>
      <c r="G3281" s="43">
        <v>0</v>
      </c>
      <c r="H3281" s="43">
        <v>8.8333333333333304</v>
      </c>
      <c r="I3281" s="43">
        <v>392.820643558136</v>
      </c>
      <c r="J3281" s="43" t="e">
        <f t="shared" si="51"/>
        <v>#DIV/0!</v>
      </c>
    </row>
    <row r="3282" spans="1:10" x14ac:dyDescent="0.25">
      <c r="A3282" s="79"/>
      <c r="B3282" s="79"/>
      <c r="C3282" s="43">
        <v>3.0867438548519598E-2</v>
      </c>
      <c r="D3282" s="43">
        <v>0</v>
      </c>
      <c r="E3282" s="43">
        <v>0</v>
      </c>
      <c r="F3282" s="43">
        <v>3.0867438548519598E-2</v>
      </c>
      <c r="G3282" s="43">
        <v>0</v>
      </c>
      <c r="H3282" s="43">
        <v>8</v>
      </c>
      <c r="I3282" s="43">
        <v>355.762092279066</v>
      </c>
      <c r="J3282" s="43" t="e">
        <f t="shared" si="51"/>
        <v>#DIV/0!</v>
      </c>
    </row>
    <row r="3283" spans="1:10" x14ac:dyDescent="0.25">
      <c r="A3283" s="79"/>
      <c r="B3283" s="79"/>
      <c r="C3283" s="43">
        <v>3.0867438548519598E-2</v>
      </c>
      <c r="D3283" s="43">
        <v>0</v>
      </c>
      <c r="E3283" s="43">
        <v>0</v>
      </c>
      <c r="F3283" s="43">
        <v>3.0867438548519598E-2</v>
      </c>
      <c r="G3283" s="43">
        <v>0</v>
      </c>
      <c r="H3283" s="43">
        <v>8.3333333333333304</v>
      </c>
      <c r="I3283" s="43">
        <v>370.585512790694</v>
      </c>
      <c r="J3283" s="43" t="e">
        <f t="shared" si="51"/>
        <v>#DIV/0!</v>
      </c>
    </row>
    <row r="3284" spans="1:10" x14ac:dyDescent="0.25">
      <c r="A3284" s="79"/>
      <c r="B3284" s="79"/>
      <c r="C3284" s="43">
        <v>3.0717926309179001E-2</v>
      </c>
      <c r="D3284" s="43">
        <v>3.0717926309179001E-2</v>
      </c>
      <c r="E3284" s="43">
        <v>0</v>
      </c>
      <c r="F3284" s="43">
        <v>0</v>
      </c>
      <c r="G3284" s="43">
        <v>0</v>
      </c>
      <c r="H3284" s="43">
        <v>11.6666666666666</v>
      </c>
      <c r="I3284" s="43">
        <v>435.84333262080202</v>
      </c>
      <c r="J3284" s="43" t="e">
        <f t="shared" si="51"/>
        <v>#DIV/0!</v>
      </c>
    </row>
    <row r="3285" spans="1:10" x14ac:dyDescent="0.25">
      <c r="A3285" s="79"/>
      <c r="B3285" s="79"/>
      <c r="C3285" s="43">
        <v>3.0517229226702299E-2</v>
      </c>
      <c r="D3285" s="43">
        <v>0</v>
      </c>
      <c r="E3285" s="43">
        <v>3.0517229226702299E-2</v>
      </c>
      <c r="F3285" s="43">
        <v>0</v>
      </c>
      <c r="G3285" s="43">
        <v>0</v>
      </c>
      <c r="H3285" s="43">
        <v>11.1666666666666</v>
      </c>
      <c r="I3285" s="43">
        <v>469.29095897475702</v>
      </c>
      <c r="J3285" s="43" t="e">
        <f t="shared" si="51"/>
        <v>#DIV/0!</v>
      </c>
    </row>
    <row r="3286" spans="1:10" x14ac:dyDescent="0.25">
      <c r="A3286" s="79"/>
      <c r="B3286" s="79"/>
      <c r="C3286" s="43">
        <v>3.05070938270855E-2</v>
      </c>
      <c r="D3286" s="43">
        <v>0</v>
      </c>
      <c r="E3286" s="43">
        <v>1.43610490478598E-2</v>
      </c>
      <c r="F3286" s="43">
        <v>1.6146044779225599E-2</v>
      </c>
      <c r="G3286" s="43">
        <v>0</v>
      </c>
      <c r="H3286" s="43">
        <v>6.5</v>
      </c>
      <c r="I3286" s="43">
        <v>281.31671587031298</v>
      </c>
      <c r="J3286" s="43" t="e">
        <f t="shared" si="51"/>
        <v>#DIV/0!</v>
      </c>
    </row>
    <row r="3287" spans="1:10" x14ac:dyDescent="0.25">
      <c r="A3287" s="79"/>
      <c r="B3287" s="79"/>
      <c r="C3287" s="43">
        <v>3.0392554878542401E-2</v>
      </c>
      <c r="D3287" s="43">
        <v>0</v>
      </c>
      <c r="E3287" s="43">
        <v>0</v>
      </c>
      <c r="F3287" s="43">
        <v>3.0392554878542401E-2</v>
      </c>
      <c r="G3287" s="43">
        <v>0</v>
      </c>
      <c r="H3287" s="43">
        <v>8.6666666666666607</v>
      </c>
      <c r="I3287" s="43">
        <v>385.408933302322</v>
      </c>
      <c r="J3287" s="43" t="e">
        <f t="shared" si="51"/>
        <v>#DIV/0!</v>
      </c>
    </row>
    <row r="3288" spans="1:10" x14ac:dyDescent="0.25">
      <c r="A3288" s="79"/>
      <c r="B3288" s="79"/>
      <c r="C3288" s="43">
        <v>3.0392554878542401E-2</v>
      </c>
      <c r="D3288" s="43">
        <v>0</v>
      </c>
      <c r="E3288" s="43">
        <v>0</v>
      </c>
      <c r="F3288" s="43">
        <v>3.0392554878542401E-2</v>
      </c>
      <c r="G3288" s="43">
        <v>0</v>
      </c>
      <c r="H3288" s="43">
        <v>7.3333333333333304</v>
      </c>
      <c r="I3288" s="43">
        <v>326.11525125581102</v>
      </c>
      <c r="J3288" s="43" t="e">
        <f t="shared" si="51"/>
        <v>#DIV/0!</v>
      </c>
    </row>
    <row r="3289" spans="1:10" x14ac:dyDescent="0.25">
      <c r="A3289" s="79"/>
      <c r="B3289" s="79"/>
      <c r="C3289" s="43">
        <v>3.0392554878542401E-2</v>
      </c>
      <c r="D3289" s="43">
        <v>0</v>
      </c>
      <c r="E3289" s="43">
        <v>0</v>
      </c>
      <c r="F3289" s="43">
        <v>3.0392554878542401E-2</v>
      </c>
      <c r="G3289" s="43">
        <v>0</v>
      </c>
      <c r="H3289" s="43">
        <v>7.6666666666666599</v>
      </c>
      <c r="I3289" s="43">
        <v>340.938671767438</v>
      </c>
      <c r="J3289" s="43" t="e">
        <f t="shared" si="51"/>
        <v>#DIV/0!</v>
      </c>
    </row>
    <row r="3290" spans="1:10" x14ac:dyDescent="0.25">
      <c r="A3290" s="79"/>
      <c r="B3290" s="79"/>
      <c r="C3290" s="43">
        <v>3.0366453991310799E-2</v>
      </c>
      <c r="D3290" s="43">
        <v>0</v>
      </c>
      <c r="E3290" s="43">
        <v>4.4878278274562098E-4</v>
      </c>
      <c r="F3290" s="43">
        <v>2.9917671208565099E-2</v>
      </c>
      <c r="G3290" s="43">
        <v>0</v>
      </c>
      <c r="H3290" s="43">
        <v>7.5</v>
      </c>
      <c r="I3290" s="43">
        <v>333.11959392707598</v>
      </c>
      <c r="J3290" s="43" t="e">
        <f t="shared" si="51"/>
        <v>#DIV/0!</v>
      </c>
    </row>
    <row r="3291" spans="1:10" x14ac:dyDescent="0.25">
      <c r="A3291" s="79"/>
      <c r="B3291" s="79"/>
      <c r="C3291" s="43">
        <v>3.0318992201267599E-2</v>
      </c>
      <c r="D3291" s="43">
        <v>3.0318992201267599E-2</v>
      </c>
      <c r="E3291" s="43">
        <v>0</v>
      </c>
      <c r="F3291" s="43">
        <v>0</v>
      </c>
      <c r="G3291" s="43">
        <v>0</v>
      </c>
      <c r="H3291" s="43">
        <v>11.1666666666666</v>
      </c>
      <c r="I3291" s="43">
        <v>417.16433265133901</v>
      </c>
      <c r="J3291" s="43" t="e">
        <f t="shared" si="51"/>
        <v>#DIV/0!</v>
      </c>
    </row>
    <row r="3292" spans="1:10" x14ac:dyDescent="0.25">
      <c r="A3292" s="79"/>
      <c r="B3292" s="79"/>
      <c r="C3292" s="43">
        <v>3.02740563675204E-2</v>
      </c>
      <c r="D3292" s="43">
        <v>1.5377298472391301E-2</v>
      </c>
      <c r="E3292" s="43">
        <v>0</v>
      </c>
      <c r="F3292" s="43">
        <v>1.4896757895129E-2</v>
      </c>
      <c r="G3292" s="43">
        <v>0.16666666666666599</v>
      </c>
      <c r="H3292" s="43">
        <v>10.1666666666666</v>
      </c>
      <c r="I3292" s="43">
        <v>457.5</v>
      </c>
      <c r="J3292" s="43">
        <f t="shared" si="51"/>
        <v>0.18164433820512313</v>
      </c>
    </row>
    <row r="3293" spans="1:10" x14ac:dyDescent="0.25">
      <c r="A3293" s="79"/>
      <c r="B3293" s="79"/>
      <c r="C3293" s="43">
        <v>3.00684464439567E-2</v>
      </c>
      <c r="D3293" s="43">
        <v>0</v>
      </c>
      <c r="E3293" s="43">
        <v>3.00684464439567E-2</v>
      </c>
      <c r="F3293" s="43">
        <v>0</v>
      </c>
      <c r="G3293" s="43">
        <v>0</v>
      </c>
      <c r="H3293" s="43">
        <v>9.5</v>
      </c>
      <c r="I3293" s="43">
        <v>399.24753226210697</v>
      </c>
      <c r="J3293" s="43" t="e">
        <f t="shared" si="51"/>
        <v>#DIV/0!</v>
      </c>
    </row>
    <row r="3294" spans="1:10" x14ac:dyDescent="0.25">
      <c r="A3294" s="79"/>
      <c r="B3294" s="79"/>
      <c r="C3294" s="43">
        <v>3.00684464439567E-2</v>
      </c>
      <c r="D3294" s="43">
        <v>0</v>
      </c>
      <c r="E3294" s="43">
        <v>3.00684464439567E-2</v>
      </c>
      <c r="F3294" s="43">
        <v>0</v>
      </c>
      <c r="G3294" s="43">
        <v>0</v>
      </c>
      <c r="H3294" s="43">
        <v>9.6666666666666607</v>
      </c>
      <c r="I3294" s="43">
        <v>406.25187493337199</v>
      </c>
      <c r="J3294" s="43" t="e">
        <f t="shared" si="51"/>
        <v>#DIV/0!</v>
      </c>
    </row>
    <row r="3295" spans="1:10" x14ac:dyDescent="0.25">
      <c r="A3295" s="79"/>
      <c r="B3295" s="79"/>
      <c r="C3295" s="43">
        <v>3.0049804098131301E-2</v>
      </c>
      <c r="D3295" s="43">
        <v>3.0049804098131301E-2</v>
      </c>
      <c r="E3295" s="43">
        <v>0</v>
      </c>
      <c r="F3295" s="43">
        <v>0</v>
      </c>
      <c r="G3295" s="43">
        <v>0.16666666666666599</v>
      </c>
      <c r="H3295" s="43">
        <v>17.1666666666666</v>
      </c>
      <c r="I3295" s="43">
        <v>360.5</v>
      </c>
      <c r="J3295" s="43">
        <f t="shared" si="51"/>
        <v>0.18029882458878854</v>
      </c>
    </row>
    <row r="3296" spans="1:10" x14ac:dyDescent="0.25">
      <c r="A3296" s="79"/>
      <c r="B3296" s="79"/>
      <c r="C3296" s="43">
        <v>2.97187650337951E-2</v>
      </c>
      <c r="D3296" s="43">
        <v>2.97187650337951E-2</v>
      </c>
      <c r="E3296" s="43">
        <v>0</v>
      </c>
      <c r="F3296" s="43">
        <v>0</v>
      </c>
      <c r="G3296" s="43">
        <v>0.16666666666666599</v>
      </c>
      <c r="H3296" s="43">
        <v>3.3333333333333299</v>
      </c>
      <c r="I3296" s="43">
        <v>76.6666666666666</v>
      </c>
      <c r="J3296" s="43">
        <f t="shared" si="51"/>
        <v>0.17831259020277132</v>
      </c>
    </row>
    <row r="3297" spans="1:10" x14ac:dyDescent="0.25">
      <c r="A3297" s="79"/>
      <c r="B3297" s="79"/>
      <c r="C3297" s="43">
        <v>2.96012995593532E-2</v>
      </c>
      <c r="D3297" s="43">
        <v>2.96012995593532E-2</v>
      </c>
      <c r="E3297" s="43">
        <v>0</v>
      </c>
      <c r="F3297" s="43">
        <v>0</v>
      </c>
      <c r="G3297" s="43">
        <v>0.16666666666666599</v>
      </c>
      <c r="H3297" s="43">
        <v>15.3333333333333</v>
      </c>
      <c r="I3297" s="43">
        <v>322</v>
      </c>
      <c r="J3297" s="43">
        <f t="shared" si="51"/>
        <v>0.17760779735611992</v>
      </c>
    </row>
    <row r="3298" spans="1:10" x14ac:dyDescent="0.25">
      <c r="A3298" s="79"/>
      <c r="B3298" s="79"/>
      <c r="C3298" s="43">
        <v>2.9557326487131101E-2</v>
      </c>
      <c r="D3298" s="43">
        <v>0</v>
      </c>
      <c r="E3298" s="43">
        <v>1.43610490478598E-2</v>
      </c>
      <c r="F3298" s="43">
        <v>1.51962774392712E-2</v>
      </c>
      <c r="G3298" s="43">
        <v>0</v>
      </c>
      <c r="H3298" s="43">
        <v>6.6666666666666599</v>
      </c>
      <c r="I3298" s="43">
        <v>288.321058541578</v>
      </c>
      <c r="J3298" s="43" t="e">
        <f t="shared" si="51"/>
        <v>#DIV/0!</v>
      </c>
    </row>
    <row r="3299" spans="1:10" x14ac:dyDescent="0.25">
      <c r="A3299" s="79"/>
      <c r="B3299" s="79"/>
      <c r="C3299" s="43">
        <v>2.9521123985444798E-2</v>
      </c>
      <c r="D3299" s="43">
        <v>2.9521123985444798E-2</v>
      </c>
      <c r="E3299" s="43">
        <v>0</v>
      </c>
      <c r="F3299" s="43">
        <v>0</v>
      </c>
      <c r="G3299" s="43">
        <v>0</v>
      </c>
      <c r="H3299" s="43">
        <v>10</v>
      </c>
      <c r="I3299" s="43">
        <v>373.579999389259</v>
      </c>
      <c r="J3299" s="43" t="e">
        <f t="shared" si="51"/>
        <v>#DIV/0!</v>
      </c>
    </row>
    <row r="3300" spans="1:10" x14ac:dyDescent="0.25">
      <c r="A3300" s="79"/>
      <c r="B3300" s="79"/>
      <c r="C3300" s="43">
        <v>2.9521123985444798E-2</v>
      </c>
      <c r="D3300" s="43">
        <v>2.9521123985444798E-2</v>
      </c>
      <c r="E3300" s="43">
        <v>0</v>
      </c>
      <c r="F3300" s="43">
        <v>0</v>
      </c>
      <c r="G3300" s="43">
        <v>0</v>
      </c>
      <c r="H3300" s="43">
        <v>11.6666666666666</v>
      </c>
      <c r="I3300" s="43">
        <v>435.84333262080202</v>
      </c>
      <c r="J3300" s="43" t="e">
        <f t="shared" si="51"/>
        <v>#DIV/0!</v>
      </c>
    </row>
    <row r="3301" spans="1:10" x14ac:dyDescent="0.25">
      <c r="A3301" s="79"/>
      <c r="B3301" s="79"/>
      <c r="C3301" s="43">
        <v>2.9442787538587901E-2</v>
      </c>
      <c r="D3301" s="43">
        <v>0</v>
      </c>
      <c r="E3301" s="43">
        <v>0</v>
      </c>
      <c r="F3301" s="43">
        <v>2.9442787538587901E-2</v>
      </c>
      <c r="G3301" s="43">
        <v>0</v>
      </c>
      <c r="H3301" s="43">
        <v>8.1666666666666607</v>
      </c>
      <c r="I3301" s="43">
        <v>363.17380253488</v>
      </c>
      <c r="J3301" s="43" t="e">
        <f t="shared" si="51"/>
        <v>#DIV/0!</v>
      </c>
    </row>
    <row r="3302" spans="1:10" x14ac:dyDescent="0.25">
      <c r="A3302" s="79"/>
      <c r="B3302" s="79"/>
      <c r="C3302" s="43">
        <v>2.9233980440735101E-2</v>
      </c>
      <c r="D3302" s="43">
        <v>0</v>
      </c>
      <c r="E3302" s="43">
        <v>3.59026226196497E-3</v>
      </c>
      <c r="F3302" s="43">
        <v>2.5643718178770099E-2</v>
      </c>
      <c r="G3302" s="43">
        <v>0</v>
      </c>
      <c r="H3302" s="43">
        <v>8.3333333333333304</v>
      </c>
      <c r="I3302" s="43">
        <v>367.32657211430302</v>
      </c>
      <c r="J3302" s="43" t="e">
        <f t="shared" si="51"/>
        <v>#DIV/0!</v>
      </c>
    </row>
    <row r="3303" spans="1:10" x14ac:dyDescent="0.25">
      <c r="A3303" s="79"/>
      <c r="B3303" s="79"/>
      <c r="C3303" s="43">
        <v>2.9216867097543502E-2</v>
      </c>
      <c r="D3303" s="43">
        <v>2.9216867097543502E-2</v>
      </c>
      <c r="E3303" s="43">
        <v>0</v>
      </c>
      <c r="F3303" s="43">
        <v>0</v>
      </c>
      <c r="G3303" s="43">
        <v>0.16666666666666599</v>
      </c>
      <c r="H3303" s="43">
        <v>19.3333333333333</v>
      </c>
      <c r="I3303" s="43">
        <v>367.33333333333297</v>
      </c>
      <c r="J3303" s="43">
        <f t="shared" si="51"/>
        <v>0.17530120258526172</v>
      </c>
    </row>
    <row r="3304" spans="1:10" x14ac:dyDescent="0.25">
      <c r="A3304" s="79"/>
      <c r="B3304" s="79"/>
      <c r="C3304" s="43">
        <v>2.9170880878465401E-2</v>
      </c>
      <c r="D3304" s="43">
        <v>0</v>
      </c>
      <c r="E3304" s="43">
        <v>2.9170880878465401E-2</v>
      </c>
      <c r="F3304" s="43">
        <v>0</v>
      </c>
      <c r="G3304" s="43">
        <v>0</v>
      </c>
      <c r="H3304" s="43">
        <v>10.1666666666666</v>
      </c>
      <c r="I3304" s="43">
        <v>427.264902947167</v>
      </c>
      <c r="J3304" s="43" t="e">
        <f t="shared" si="51"/>
        <v>#DIV/0!</v>
      </c>
    </row>
    <row r="3305" spans="1:10" x14ac:dyDescent="0.25">
      <c r="A3305" s="79"/>
      <c r="B3305" s="79"/>
      <c r="C3305" s="43">
        <v>2.9170880878465401E-2</v>
      </c>
      <c r="D3305" s="43">
        <v>0</v>
      </c>
      <c r="E3305" s="43">
        <v>2.9170880878465401E-2</v>
      </c>
      <c r="F3305" s="43">
        <v>0</v>
      </c>
      <c r="G3305" s="43">
        <v>0</v>
      </c>
      <c r="H3305" s="43">
        <v>9.1666666666666607</v>
      </c>
      <c r="I3305" s="43">
        <v>385.23884691957699</v>
      </c>
      <c r="J3305" s="43" t="e">
        <f t="shared" si="51"/>
        <v>#DIV/0!</v>
      </c>
    </row>
    <row r="3306" spans="1:10" x14ac:dyDescent="0.25">
      <c r="A3306" s="79"/>
      <c r="B3306" s="79"/>
      <c r="C3306" s="43">
        <v>2.9170880878465401E-2</v>
      </c>
      <c r="D3306" s="43">
        <v>0</v>
      </c>
      <c r="E3306" s="43">
        <v>2.9170880878465401E-2</v>
      </c>
      <c r="F3306" s="43">
        <v>0</v>
      </c>
      <c r="G3306" s="43">
        <v>0</v>
      </c>
      <c r="H3306" s="43">
        <v>9</v>
      </c>
      <c r="I3306" s="43">
        <v>378.23450424831202</v>
      </c>
      <c r="J3306" s="43" t="e">
        <f t="shared" si="51"/>
        <v>#DIV/0!</v>
      </c>
    </row>
    <row r="3307" spans="1:10" x14ac:dyDescent="0.25">
      <c r="A3307" s="79"/>
      <c r="B3307" s="79"/>
      <c r="C3307" s="43">
        <v>2.9131437661585699E-2</v>
      </c>
      <c r="D3307" s="43">
        <v>2.9131437661585699E-2</v>
      </c>
      <c r="E3307" s="43">
        <v>0</v>
      </c>
      <c r="F3307" s="43">
        <v>0</v>
      </c>
      <c r="G3307" s="43">
        <v>0.16666666666666599</v>
      </c>
      <c r="H3307" s="43">
        <v>5.8333333333333304</v>
      </c>
      <c r="I3307" s="43">
        <v>256.666666666666</v>
      </c>
      <c r="J3307" s="43">
        <f t="shared" si="51"/>
        <v>0.17478862596951492</v>
      </c>
    </row>
    <row r="3308" spans="1:10" x14ac:dyDescent="0.25">
      <c r="A3308" s="79"/>
      <c r="B3308" s="79"/>
      <c r="C3308" s="43">
        <v>2.89679038686107E-2</v>
      </c>
      <c r="D3308" s="43">
        <v>0</v>
      </c>
      <c r="E3308" s="43">
        <v>0</v>
      </c>
      <c r="F3308" s="43">
        <v>2.89679038686107E-2</v>
      </c>
      <c r="G3308" s="43">
        <v>0</v>
      </c>
      <c r="H3308" s="43">
        <v>9.6666666666666607</v>
      </c>
      <c r="I3308" s="43">
        <v>429.87919483720498</v>
      </c>
      <c r="J3308" s="43" t="e">
        <f t="shared" si="51"/>
        <v>#DIV/0!</v>
      </c>
    </row>
    <row r="3309" spans="1:10" x14ac:dyDescent="0.25">
      <c r="A3309" s="79"/>
      <c r="B3309" s="79"/>
      <c r="C3309" s="43">
        <v>2.89679038686107E-2</v>
      </c>
      <c r="D3309" s="43">
        <v>0</v>
      </c>
      <c r="E3309" s="43">
        <v>0</v>
      </c>
      <c r="F3309" s="43">
        <v>2.89679038686107E-2</v>
      </c>
      <c r="G3309" s="43">
        <v>0</v>
      </c>
      <c r="H3309" s="43">
        <v>9.1666666666666607</v>
      </c>
      <c r="I3309" s="43">
        <v>407.64406406976298</v>
      </c>
      <c r="J3309" s="43" t="e">
        <f t="shared" si="51"/>
        <v>#DIV/0!</v>
      </c>
    </row>
    <row r="3310" spans="1:10" x14ac:dyDescent="0.25">
      <c r="A3310" s="79"/>
      <c r="B3310" s="79"/>
      <c r="C3310" s="43">
        <v>2.89679038686107E-2</v>
      </c>
      <c r="D3310" s="43">
        <v>0</v>
      </c>
      <c r="E3310" s="43">
        <v>0</v>
      </c>
      <c r="F3310" s="43">
        <v>2.89679038686107E-2</v>
      </c>
      <c r="G3310" s="43">
        <v>0</v>
      </c>
      <c r="H3310" s="43">
        <v>7.1666666666666599</v>
      </c>
      <c r="I3310" s="43">
        <v>318.70354099999702</v>
      </c>
      <c r="J3310" s="43" t="e">
        <f t="shared" si="51"/>
        <v>#DIV/0!</v>
      </c>
    </row>
    <row r="3311" spans="1:10" x14ac:dyDescent="0.25">
      <c r="A3311" s="79"/>
      <c r="B3311" s="79"/>
      <c r="C3311" s="43">
        <v>2.8928542751186101E-2</v>
      </c>
      <c r="D3311" s="43">
        <v>2.8928542751186101E-2</v>
      </c>
      <c r="E3311" s="43">
        <v>0</v>
      </c>
      <c r="F3311" s="43">
        <v>0</v>
      </c>
      <c r="G3311" s="43">
        <v>0.16666666666666599</v>
      </c>
      <c r="H3311" s="43">
        <v>18.1666666666666</v>
      </c>
      <c r="I3311" s="43">
        <v>381.5</v>
      </c>
      <c r="J3311" s="43">
        <f t="shared" si="51"/>
        <v>0.1735712565071173</v>
      </c>
    </row>
    <row r="3312" spans="1:10" x14ac:dyDescent="0.25">
      <c r="A3312" s="79"/>
      <c r="B3312" s="79"/>
      <c r="C3312" s="43">
        <v>2.88751493537125E-2</v>
      </c>
      <c r="D3312" s="43">
        <v>0</v>
      </c>
      <c r="E3312" s="43">
        <v>0</v>
      </c>
      <c r="F3312" s="43">
        <v>2.88751493537125E-2</v>
      </c>
      <c r="G3312" s="43">
        <v>0.33333333333333298</v>
      </c>
      <c r="H3312" s="43">
        <v>5.6666666666666599</v>
      </c>
      <c r="I3312" s="43">
        <v>294.666666666666</v>
      </c>
      <c r="J3312" s="43">
        <f t="shared" si="51"/>
        <v>8.6625448061137589E-2</v>
      </c>
    </row>
    <row r="3313" spans="1:10" x14ac:dyDescent="0.25">
      <c r="A3313" s="79"/>
      <c r="B3313" s="79"/>
      <c r="C3313" s="43">
        <v>2.8723255769622001E-2</v>
      </c>
      <c r="D3313" s="43">
        <v>2.8723255769622001E-2</v>
      </c>
      <c r="E3313" s="43">
        <v>0</v>
      </c>
      <c r="F3313" s="43">
        <v>0</v>
      </c>
      <c r="G3313" s="43">
        <v>0</v>
      </c>
      <c r="H3313" s="43">
        <v>10.1666666666666</v>
      </c>
      <c r="I3313" s="43">
        <v>379.806332712413</v>
      </c>
      <c r="J3313" s="43" t="e">
        <f t="shared" si="51"/>
        <v>#DIV/0!</v>
      </c>
    </row>
    <row r="3314" spans="1:10" x14ac:dyDescent="0.25">
      <c r="A3314" s="79"/>
      <c r="B3314" s="79"/>
      <c r="C3314" s="43">
        <v>2.8722098095719802E-2</v>
      </c>
      <c r="D3314" s="43">
        <v>0</v>
      </c>
      <c r="E3314" s="43">
        <v>2.8722098095719802E-2</v>
      </c>
      <c r="F3314" s="43">
        <v>0</v>
      </c>
      <c r="G3314" s="43">
        <v>0</v>
      </c>
      <c r="H3314" s="43">
        <v>10.5</v>
      </c>
      <c r="I3314" s="43">
        <v>441.27358828969699</v>
      </c>
      <c r="J3314" s="43" t="e">
        <f t="shared" si="51"/>
        <v>#DIV/0!</v>
      </c>
    </row>
    <row r="3315" spans="1:10" x14ac:dyDescent="0.25">
      <c r="A3315" s="79"/>
      <c r="B3315" s="79"/>
      <c r="C3315" s="43">
        <v>2.8722098095719802E-2</v>
      </c>
      <c r="D3315" s="43">
        <v>0</v>
      </c>
      <c r="E3315" s="43">
        <v>2.8722098095719802E-2</v>
      </c>
      <c r="F3315" s="43">
        <v>0</v>
      </c>
      <c r="G3315" s="43">
        <v>0</v>
      </c>
      <c r="H3315" s="43">
        <v>9.1666666666666607</v>
      </c>
      <c r="I3315" s="43">
        <v>385.23884691957699</v>
      </c>
      <c r="J3315" s="43" t="e">
        <f t="shared" si="51"/>
        <v>#DIV/0!</v>
      </c>
    </row>
    <row r="3316" spans="1:10" x14ac:dyDescent="0.25">
      <c r="A3316" s="79"/>
      <c r="B3316" s="79"/>
      <c r="C3316" s="43">
        <v>2.8700723785236699E-2</v>
      </c>
      <c r="D3316" s="43">
        <v>2.8700723785236699E-2</v>
      </c>
      <c r="E3316" s="43">
        <v>0</v>
      </c>
      <c r="F3316" s="43">
        <v>0</v>
      </c>
      <c r="G3316" s="43">
        <v>0.16666666666666599</v>
      </c>
      <c r="H3316" s="43">
        <v>7</v>
      </c>
      <c r="I3316" s="43">
        <v>380.31266644272802</v>
      </c>
      <c r="J3316" s="43">
        <f t="shared" si="51"/>
        <v>0.1722043427114209</v>
      </c>
    </row>
    <row r="3317" spans="1:10" x14ac:dyDescent="0.25">
      <c r="A3317" s="79"/>
      <c r="B3317" s="79"/>
      <c r="C3317" s="43">
        <v>2.86547200509304E-2</v>
      </c>
      <c r="D3317" s="43">
        <v>2.86547200509304E-2</v>
      </c>
      <c r="E3317" s="43">
        <v>0</v>
      </c>
      <c r="F3317" s="43">
        <v>0</v>
      </c>
      <c r="G3317" s="43">
        <v>0.16666666666666599</v>
      </c>
      <c r="H3317" s="43">
        <v>15.8333333333333</v>
      </c>
      <c r="I3317" s="43">
        <v>335.22633332315399</v>
      </c>
      <c r="J3317" s="43">
        <f t="shared" si="51"/>
        <v>0.17192832030558311</v>
      </c>
    </row>
    <row r="3318" spans="1:10" x14ac:dyDescent="0.25">
      <c r="A3318" s="79"/>
      <c r="B3318" s="79"/>
      <c r="C3318" s="43">
        <v>2.8493020198633499E-2</v>
      </c>
      <c r="D3318" s="43">
        <v>0</v>
      </c>
      <c r="E3318" s="43">
        <v>0</v>
      </c>
      <c r="F3318" s="43">
        <v>2.8493020198633499E-2</v>
      </c>
      <c r="G3318" s="43">
        <v>0</v>
      </c>
      <c r="H3318" s="43">
        <v>6.3333333333333304</v>
      </c>
      <c r="I3318" s="43">
        <v>281.64498972092701</v>
      </c>
      <c r="J3318" s="43" t="e">
        <f t="shared" si="51"/>
        <v>#DIV/0!</v>
      </c>
    </row>
    <row r="3319" spans="1:10" x14ac:dyDescent="0.25">
      <c r="A3319" s="79"/>
      <c r="B3319" s="79"/>
      <c r="C3319" s="43">
        <v>2.81917138660507E-2</v>
      </c>
      <c r="D3319" s="43">
        <v>0</v>
      </c>
      <c r="E3319" s="43">
        <v>1.40958569330253E-2</v>
      </c>
      <c r="F3319" s="43">
        <v>1.40958569330253E-2</v>
      </c>
      <c r="G3319" s="43">
        <v>0.33333333333333298</v>
      </c>
      <c r="H3319" s="43">
        <v>5.3333333333333304</v>
      </c>
      <c r="I3319" s="43">
        <v>352</v>
      </c>
      <c r="J3319" s="43">
        <f t="shared" si="51"/>
        <v>8.4575141598152187E-2</v>
      </c>
    </row>
    <row r="3320" spans="1:10" x14ac:dyDescent="0.25">
      <c r="A3320" s="79"/>
      <c r="B3320" s="79"/>
      <c r="C3320" s="43">
        <v>2.8127641789082398E-2</v>
      </c>
      <c r="D3320" s="43">
        <v>9.3758805963608093E-3</v>
      </c>
      <c r="E3320" s="43">
        <v>9.3758805963608093E-3</v>
      </c>
      <c r="F3320" s="43">
        <v>9.3758805963608093E-3</v>
      </c>
      <c r="G3320" s="43">
        <v>1.6666666666666601</v>
      </c>
      <c r="H3320" s="43">
        <v>5</v>
      </c>
      <c r="I3320" s="43">
        <v>219.5</v>
      </c>
      <c r="J3320" s="43">
        <f t="shared" si="51"/>
        <v>1.6876585073449506E-2</v>
      </c>
    </row>
    <row r="3321" spans="1:10" x14ac:dyDescent="0.25">
      <c r="A3321" s="79"/>
      <c r="B3321" s="79"/>
      <c r="C3321" s="43">
        <v>2.8068591484323901E-2</v>
      </c>
      <c r="D3321" s="43">
        <v>1.37968539071733E-2</v>
      </c>
      <c r="E3321" s="43">
        <v>0</v>
      </c>
      <c r="F3321" s="43">
        <v>1.4271737577150501E-2</v>
      </c>
      <c r="G3321" s="43">
        <v>0.33333333333333298</v>
      </c>
      <c r="H3321" s="43">
        <v>20.1666666666666</v>
      </c>
      <c r="I3321" s="43">
        <v>387.41171025581298</v>
      </c>
      <c r="J3321" s="43">
        <f t="shared" si="51"/>
        <v>8.4205774452971796E-2</v>
      </c>
    </row>
    <row r="3322" spans="1:10" x14ac:dyDescent="0.25">
      <c r="A3322" s="79"/>
      <c r="B3322" s="79"/>
      <c r="C3322" s="43">
        <v>2.8018136528656201E-2</v>
      </c>
      <c r="D3322" s="43">
        <v>0</v>
      </c>
      <c r="E3322" s="43">
        <v>0</v>
      </c>
      <c r="F3322" s="43">
        <v>2.8018136528656201E-2</v>
      </c>
      <c r="G3322" s="43">
        <v>0</v>
      </c>
      <c r="H3322" s="43">
        <v>8.1666666666666607</v>
      </c>
      <c r="I3322" s="43">
        <v>363.17380253488</v>
      </c>
      <c r="J3322" s="43" t="e">
        <f t="shared" si="51"/>
        <v>#DIV/0!</v>
      </c>
    </row>
    <row r="3323" spans="1:10" x14ac:dyDescent="0.25">
      <c r="A3323" s="79"/>
      <c r="B3323" s="79"/>
      <c r="C3323" s="43">
        <v>2.8018136528656201E-2</v>
      </c>
      <c r="D3323" s="43">
        <v>0</v>
      </c>
      <c r="E3323" s="43">
        <v>0</v>
      </c>
      <c r="F3323" s="43">
        <v>2.8018136528656201E-2</v>
      </c>
      <c r="G3323" s="43">
        <v>0</v>
      </c>
      <c r="H3323" s="43">
        <v>7</v>
      </c>
      <c r="I3323" s="43">
        <v>311.29183074418302</v>
      </c>
      <c r="J3323" s="43" t="e">
        <f t="shared" si="51"/>
        <v>#DIV/0!</v>
      </c>
    </row>
    <row r="3324" spans="1:10" x14ac:dyDescent="0.25">
      <c r="A3324" s="79"/>
      <c r="B3324" s="79"/>
      <c r="C3324" s="43">
        <v>2.8018136528656201E-2</v>
      </c>
      <c r="D3324" s="43">
        <v>0</v>
      </c>
      <c r="E3324" s="43">
        <v>0</v>
      </c>
      <c r="F3324" s="43">
        <v>2.8018136528656201E-2</v>
      </c>
      <c r="G3324" s="43">
        <v>0</v>
      </c>
      <c r="H3324" s="43">
        <v>8.8333333333333304</v>
      </c>
      <c r="I3324" s="43">
        <v>392.820643558136</v>
      </c>
      <c r="J3324" s="43" t="e">
        <f t="shared" si="51"/>
        <v>#DIV/0!</v>
      </c>
    </row>
    <row r="3325" spans="1:10" x14ac:dyDescent="0.25">
      <c r="A3325" s="79"/>
      <c r="B3325" s="79"/>
      <c r="C3325" s="43">
        <v>2.79253875537991E-2</v>
      </c>
      <c r="D3325" s="43">
        <v>2.79253875537991E-2</v>
      </c>
      <c r="E3325" s="43">
        <v>0</v>
      </c>
      <c r="F3325" s="43">
        <v>0</v>
      </c>
      <c r="G3325" s="43">
        <v>0</v>
      </c>
      <c r="H3325" s="43">
        <v>9.3333333333333304</v>
      </c>
      <c r="I3325" s="43">
        <v>348.674666096642</v>
      </c>
      <c r="J3325" s="43" t="e">
        <f t="shared" si="51"/>
        <v>#DIV/0!</v>
      </c>
    </row>
    <row r="3326" spans="1:10" x14ac:dyDescent="0.25">
      <c r="A3326" s="79"/>
      <c r="B3326" s="79"/>
      <c r="C3326" s="43">
        <v>2.79253875537991E-2</v>
      </c>
      <c r="D3326" s="43">
        <v>2.79253875537991E-2</v>
      </c>
      <c r="E3326" s="43">
        <v>0</v>
      </c>
      <c r="F3326" s="43">
        <v>0</v>
      </c>
      <c r="G3326" s="43">
        <v>0</v>
      </c>
      <c r="H3326" s="43">
        <v>8.5</v>
      </c>
      <c r="I3326" s="43">
        <v>317.54299948086998</v>
      </c>
      <c r="J3326" s="43" t="e">
        <f t="shared" si="51"/>
        <v>#DIV/0!</v>
      </c>
    </row>
    <row r="3327" spans="1:10" x14ac:dyDescent="0.25">
      <c r="A3327" s="79"/>
      <c r="B3327" s="79"/>
      <c r="C3327" s="43">
        <v>2.7871353481209199E-2</v>
      </c>
      <c r="D3327" s="43">
        <v>2.7871353481209199E-2</v>
      </c>
      <c r="E3327" s="43">
        <v>0</v>
      </c>
      <c r="F3327" s="43">
        <v>0</v>
      </c>
      <c r="G3327" s="43">
        <v>0.16666666666666599</v>
      </c>
      <c r="H3327" s="43">
        <v>9.1666666666666607</v>
      </c>
      <c r="I3327" s="43">
        <v>412.5</v>
      </c>
      <c r="J3327" s="43">
        <f t="shared" si="51"/>
        <v>0.16722812088725586</v>
      </c>
    </row>
    <row r="3328" spans="1:10" x14ac:dyDescent="0.25">
      <c r="A3328" s="79"/>
      <c r="B3328" s="79"/>
      <c r="C3328" s="43">
        <v>2.7807281404240901E-2</v>
      </c>
      <c r="D3328" s="43">
        <v>2.7807281404240901E-2</v>
      </c>
      <c r="E3328" s="43">
        <v>0</v>
      </c>
      <c r="F3328" s="43">
        <v>0</v>
      </c>
      <c r="G3328" s="43">
        <v>0.16666666666666599</v>
      </c>
      <c r="H3328" s="43">
        <v>15</v>
      </c>
      <c r="I3328" s="43">
        <v>315</v>
      </c>
      <c r="J3328" s="43">
        <f t="shared" si="51"/>
        <v>0.16684368842544609</v>
      </c>
    </row>
    <row r="3329" spans="1:10" x14ac:dyDescent="0.25">
      <c r="A3329" s="79"/>
      <c r="B3329" s="79"/>
      <c r="C3329" s="43">
        <v>2.7700494609293799E-2</v>
      </c>
      <c r="D3329" s="43">
        <v>2.7700494609293799E-2</v>
      </c>
      <c r="E3329" s="43">
        <v>0</v>
      </c>
      <c r="F3329" s="43">
        <v>0</v>
      </c>
      <c r="G3329" s="43">
        <v>1.1666666666666601</v>
      </c>
      <c r="H3329" s="43">
        <v>13.6666666666666</v>
      </c>
      <c r="I3329" s="43">
        <v>369.666666666666</v>
      </c>
      <c r="J3329" s="43">
        <f t="shared" si="51"/>
        <v>2.3743281093680534E-2</v>
      </c>
    </row>
    <row r="3330" spans="1:10" x14ac:dyDescent="0.25">
      <c r="A3330" s="79"/>
      <c r="B3330" s="79"/>
      <c r="C3330" s="43">
        <v>2.7550993096367701E-2</v>
      </c>
      <c r="D3330" s="43">
        <v>2.7550993096367701E-2</v>
      </c>
      <c r="E3330" s="43">
        <v>0</v>
      </c>
      <c r="F3330" s="43">
        <v>0</v>
      </c>
      <c r="G3330" s="43">
        <v>0.16666666666666599</v>
      </c>
      <c r="H3330" s="43">
        <v>9.6666666666666607</v>
      </c>
      <c r="I3330" s="43">
        <v>415.666666666666</v>
      </c>
      <c r="J3330" s="43">
        <f t="shared" si="51"/>
        <v>0.16530595857820687</v>
      </c>
    </row>
    <row r="3331" spans="1:10" x14ac:dyDescent="0.25">
      <c r="A3331" s="79"/>
      <c r="B3331" s="79"/>
      <c r="C3331" s="43">
        <v>2.7550993096367701E-2</v>
      </c>
      <c r="D3331" s="43">
        <v>0</v>
      </c>
      <c r="E3331" s="43">
        <v>1.74489622943662E-2</v>
      </c>
      <c r="F3331" s="43">
        <v>1.01020308020015E-2</v>
      </c>
      <c r="G3331" s="43">
        <v>0.33333333333333298</v>
      </c>
      <c r="H3331" s="43">
        <v>9.3333333333333304</v>
      </c>
      <c r="I3331" s="43">
        <v>401.33333333333297</v>
      </c>
      <c r="J3331" s="43">
        <f t="shared" ref="J3331:J3394" si="52">C3331/G3331</f>
        <v>8.2652979289103187E-2</v>
      </c>
    </row>
    <row r="3332" spans="1:10" x14ac:dyDescent="0.25">
      <c r="A3332" s="79"/>
      <c r="B3332" s="79"/>
      <c r="C3332" s="43">
        <v>2.7543252858679E-2</v>
      </c>
      <c r="D3332" s="43">
        <v>0</v>
      </c>
      <c r="E3332" s="43">
        <v>0</v>
      </c>
      <c r="F3332" s="43">
        <v>2.7543252858679E-2</v>
      </c>
      <c r="G3332" s="43">
        <v>0</v>
      </c>
      <c r="H3332" s="43">
        <v>8.1666666666666607</v>
      </c>
      <c r="I3332" s="43">
        <v>363.17380253488</v>
      </c>
      <c r="J3332" s="43" t="e">
        <f t="shared" si="52"/>
        <v>#DIV/0!</v>
      </c>
    </row>
    <row r="3333" spans="1:10" x14ac:dyDescent="0.25">
      <c r="A3333" s="79"/>
      <c r="B3333" s="79"/>
      <c r="C3333" s="43">
        <v>2.7526453445887701E-2</v>
      </c>
      <c r="D3333" s="43">
        <v>2.7526453445887701E-2</v>
      </c>
      <c r="E3333" s="43">
        <v>0</v>
      </c>
      <c r="F3333" s="43">
        <v>0</v>
      </c>
      <c r="G3333" s="43">
        <v>0</v>
      </c>
      <c r="H3333" s="43">
        <v>10.5</v>
      </c>
      <c r="I3333" s="43">
        <v>392.25899935872201</v>
      </c>
      <c r="J3333" s="43" t="e">
        <f t="shared" si="52"/>
        <v>#DIV/0!</v>
      </c>
    </row>
    <row r="3334" spans="1:10" x14ac:dyDescent="0.25">
      <c r="A3334" s="79"/>
      <c r="B3334" s="79"/>
      <c r="C3334" s="43">
        <v>2.7526453445887701E-2</v>
      </c>
      <c r="D3334" s="43">
        <v>2.7526453445887701E-2</v>
      </c>
      <c r="E3334" s="43">
        <v>0</v>
      </c>
      <c r="F3334" s="43">
        <v>0</v>
      </c>
      <c r="G3334" s="43">
        <v>0</v>
      </c>
      <c r="H3334" s="43">
        <v>10.8333333333333</v>
      </c>
      <c r="I3334" s="43">
        <v>404.71166600503102</v>
      </c>
      <c r="J3334" s="43" t="e">
        <f t="shared" si="52"/>
        <v>#DIV/0!</v>
      </c>
    </row>
    <row r="3335" spans="1:10" x14ac:dyDescent="0.25">
      <c r="A3335" s="79"/>
      <c r="B3335" s="79"/>
      <c r="C3335" s="43">
        <v>2.74907439860064E-2</v>
      </c>
      <c r="D3335" s="43">
        <v>2.74907439860064E-2</v>
      </c>
      <c r="E3335" s="43">
        <v>0</v>
      </c>
      <c r="F3335" s="43">
        <v>0</v>
      </c>
      <c r="G3335" s="43">
        <v>0.16666666666666599</v>
      </c>
      <c r="H3335" s="43">
        <v>6</v>
      </c>
      <c r="I3335" s="43">
        <v>257.05966665648702</v>
      </c>
      <c r="J3335" s="43">
        <f t="shared" si="52"/>
        <v>0.16494446391603906</v>
      </c>
    </row>
    <row r="3336" spans="1:10" x14ac:dyDescent="0.25">
      <c r="A3336" s="79"/>
      <c r="B3336" s="79"/>
      <c r="C3336" s="43">
        <v>2.7424941923176301E-2</v>
      </c>
      <c r="D3336" s="43">
        <v>2.7424941923176301E-2</v>
      </c>
      <c r="E3336" s="43">
        <v>0</v>
      </c>
      <c r="F3336" s="43">
        <v>0</v>
      </c>
      <c r="G3336" s="43">
        <v>0.16666666666666599</v>
      </c>
      <c r="H3336" s="43">
        <v>11.3333333333333</v>
      </c>
      <c r="I3336" s="43">
        <v>396.12733274294999</v>
      </c>
      <c r="J3336" s="43">
        <f t="shared" si="52"/>
        <v>0.16454965153905848</v>
      </c>
    </row>
    <row r="3337" spans="1:10" x14ac:dyDescent="0.25">
      <c r="A3337" s="79"/>
      <c r="B3337" s="79"/>
      <c r="C3337" s="43">
        <v>2.7390812903947001E-2</v>
      </c>
      <c r="D3337" s="43">
        <v>2.7390812903947001E-2</v>
      </c>
      <c r="E3337" s="43">
        <v>0</v>
      </c>
      <c r="F3337" s="43">
        <v>0</v>
      </c>
      <c r="G3337" s="43">
        <v>0.16666666666666599</v>
      </c>
      <c r="H3337" s="43">
        <v>7</v>
      </c>
      <c r="I3337" s="43">
        <v>315</v>
      </c>
      <c r="J3337" s="43">
        <f t="shared" si="52"/>
        <v>0.16434487742368267</v>
      </c>
    </row>
    <row r="3338" spans="1:10" x14ac:dyDescent="0.25">
      <c r="A3338" s="79"/>
      <c r="B3338" s="79"/>
      <c r="C3338" s="43">
        <v>2.73757497474829E-2</v>
      </c>
      <c r="D3338" s="43">
        <v>0</v>
      </c>
      <c r="E3338" s="43">
        <v>2.73757497474829E-2</v>
      </c>
      <c r="F3338" s="43">
        <v>0</v>
      </c>
      <c r="G3338" s="43">
        <v>0</v>
      </c>
      <c r="H3338" s="43">
        <v>9.5</v>
      </c>
      <c r="I3338" s="43">
        <v>399.24753226210697</v>
      </c>
      <c r="J3338" s="43" t="e">
        <f t="shared" si="52"/>
        <v>#DIV/0!</v>
      </c>
    </row>
    <row r="3339" spans="1:10" x14ac:dyDescent="0.25">
      <c r="A3339" s="79"/>
      <c r="B3339" s="79"/>
      <c r="C3339" s="43">
        <v>2.73757497474829E-2</v>
      </c>
      <c r="D3339" s="43">
        <v>0</v>
      </c>
      <c r="E3339" s="43">
        <v>2.73757497474829E-2</v>
      </c>
      <c r="F3339" s="43">
        <v>0</v>
      </c>
      <c r="G3339" s="43">
        <v>0</v>
      </c>
      <c r="H3339" s="43">
        <v>9.3333333333333304</v>
      </c>
      <c r="I3339" s="43">
        <v>392.24318959084201</v>
      </c>
      <c r="J3339" s="43" t="e">
        <f t="shared" si="52"/>
        <v>#DIV/0!</v>
      </c>
    </row>
    <row r="3340" spans="1:10" x14ac:dyDescent="0.25">
      <c r="A3340" s="79"/>
      <c r="B3340" s="79"/>
      <c r="C3340" s="43">
        <v>2.73757497474829E-2</v>
      </c>
      <c r="D3340" s="43">
        <v>0</v>
      </c>
      <c r="E3340" s="43">
        <v>2.73757497474829E-2</v>
      </c>
      <c r="F3340" s="43">
        <v>0</v>
      </c>
      <c r="G3340" s="43">
        <v>0</v>
      </c>
      <c r="H3340" s="43">
        <v>8</v>
      </c>
      <c r="I3340" s="43">
        <v>336.208448220722</v>
      </c>
      <c r="J3340" s="43" t="e">
        <f t="shared" si="52"/>
        <v>#DIV/0!</v>
      </c>
    </row>
    <row r="3341" spans="1:10" x14ac:dyDescent="0.25">
      <c r="A3341" s="79"/>
      <c r="B3341" s="79"/>
      <c r="C3341" s="43">
        <v>2.7197272502436601E-2</v>
      </c>
      <c r="D3341" s="43">
        <v>2.7197272502436601E-2</v>
      </c>
      <c r="E3341" s="43">
        <v>0</v>
      </c>
      <c r="F3341" s="43">
        <v>0</v>
      </c>
      <c r="G3341" s="43">
        <v>0.33333333333333298</v>
      </c>
      <c r="H3341" s="43">
        <v>8.5</v>
      </c>
      <c r="I3341" s="43">
        <v>318.44233320100602</v>
      </c>
      <c r="J3341" s="43">
        <f t="shared" si="52"/>
        <v>8.1591817507309886E-2</v>
      </c>
    </row>
    <row r="3342" spans="1:10" x14ac:dyDescent="0.25">
      <c r="A3342" s="79"/>
      <c r="B3342" s="79"/>
      <c r="C3342" s="43">
        <v>2.7127519337976299E-2</v>
      </c>
      <c r="D3342" s="43">
        <v>2.7127519337976299E-2</v>
      </c>
      <c r="E3342" s="43">
        <v>0</v>
      </c>
      <c r="F3342" s="43">
        <v>0</v>
      </c>
      <c r="G3342" s="43">
        <v>0</v>
      </c>
      <c r="H3342" s="43">
        <v>7</v>
      </c>
      <c r="I3342" s="43">
        <v>261.50599957248102</v>
      </c>
      <c r="J3342" s="43" t="e">
        <f t="shared" si="52"/>
        <v>#DIV/0!</v>
      </c>
    </row>
    <row r="3343" spans="1:10" x14ac:dyDescent="0.25">
      <c r="A3343" s="79"/>
      <c r="B3343" s="79"/>
      <c r="C3343" s="43">
        <v>2.7127519337976299E-2</v>
      </c>
      <c r="D3343" s="43">
        <v>2.7127519337976299E-2</v>
      </c>
      <c r="E3343" s="43">
        <v>0</v>
      </c>
      <c r="F3343" s="43">
        <v>0</v>
      </c>
      <c r="G3343" s="43">
        <v>0</v>
      </c>
      <c r="H3343" s="43">
        <v>10.3333333333333</v>
      </c>
      <c r="I3343" s="43">
        <v>386.03266603556801</v>
      </c>
      <c r="J3343" s="43" t="e">
        <f t="shared" si="52"/>
        <v>#DIV/0!</v>
      </c>
    </row>
    <row r="3344" spans="1:10" x14ac:dyDescent="0.25">
      <c r="A3344" s="79"/>
      <c r="B3344" s="79"/>
      <c r="C3344" s="43">
        <v>2.7123210781503801E-2</v>
      </c>
      <c r="D3344" s="43">
        <v>1.3316313329910999E-2</v>
      </c>
      <c r="E3344" s="43">
        <v>0</v>
      </c>
      <c r="F3344" s="43">
        <v>1.3806897451592699E-2</v>
      </c>
      <c r="G3344" s="43">
        <v>0.16666666666666599</v>
      </c>
      <c r="H3344" s="43">
        <v>6.8333333333333304</v>
      </c>
      <c r="I3344" s="43">
        <v>294.32342051162698</v>
      </c>
      <c r="J3344" s="43">
        <f t="shared" si="52"/>
        <v>0.16273926468902347</v>
      </c>
    </row>
    <row r="3345" spans="1:10" x14ac:dyDescent="0.25">
      <c r="A3345" s="79"/>
      <c r="B3345" s="79"/>
      <c r="C3345" s="43">
        <v>2.7068369188701799E-2</v>
      </c>
      <c r="D3345" s="43">
        <v>0</v>
      </c>
      <c r="E3345" s="43">
        <v>0</v>
      </c>
      <c r="F3345" s="43">
        <v>2.7068369188701799E-2</v>
      </c>
      <c r="G3345" s="43">
        <v>0</v>
      </c>
      <c r="H3345" s="43">
        <v>7.3333333333333304</v>
      </c>
      <c r="I3345" s="43">
        <v>326.11525125581102</v>
      </c>
      <c r="J3345" s="43" t="e">
        <f t="shared" si="52"/>
        <v>#DIV/0!</v>
      </c>
    </row>
    <row r="3346" spans="1:10" x14ac:dyDescent="0.25">
      <c r="A3346" s="79"/>
      <c r="B3346" s="79"/>
      <c r="C3346" s="43">
        <v>2.6926966964737301E-2</v>
      </c>
      <c r="D3346" s="43">
        <v>0</v>
      </c>
      <c r="E3346" s="43">
        <v>2.6926966964737301E-2</v>
      </c>
      <c r="F3346" s="43">
        <v>0</v>
      </c>
      <c r="G3346" s="43">
        <v>0</v>
      </c>
      <c r="H3346" s="43">
        <v>9</v>
      </c>
      <c r="I3346" s="43">
        <v>378.23450424831202</v>
      </c>
      <c r="J3346" s="43" t="e">
        <f t="shared" si="52"/>
        <v>#DIV/0!</v>
      </c>
    </row>
    <row r="3347" spans="1:10" x14ac:dyDescent="0.25">
      <c r="A3347" s="79"/>
      <c r="B3347" s="79"/>
      <c r="C3347" s="43">
        <v>2.6859562090848998E-2</v>
      </c>
      <c r="D3347" s="43">
        <v>0</v>
      </c>
      <c r="E3347" s="43">
        <v>3.59026226196497E-3</v>
      </c>
      <c r="F3347" s="43">
        <v>2.3269299828884E-2</v>
      </c>
      <c r="G3347" s="43">
        <v>0</v>
      </c>
      <c r="H3347" s="43">
        <v>7.1666666666666599</v>
      </c>
      <c r="I3347" s="43">
        <v>316.66670307725298</v>
      </c>
      <c r="J3347" s="43" t="e">
        <f t="shared" si="52"/>
        <v>#DIV/0!</v>
      </c>
    </row>
    <row r="3348" spans="1:10" x14ac:dyDescent="0.25">
      <c r="A3348" s="79"/>
      <c r="B3348" s="79"/>
      <c r="C3348" s="43">
        <v>2.6835442923081501E-2</v>
      </c>
      <c r="D3348" s="43">
        <v>1.2494055008817899E-3</v>
      </c>
      <c r="E3348" s="43">
        <v>8.9756556549124304E-4</v>
      </c>
      <c r="F3348" s="43">
        <v>2.4688471856708499E-2</v>
      </c>
      <c r="G3348" s="43">
        <v>0.16666666666666599</v>
      </c>
      <c r="H3348" s="43">
        <v>9</v>
      </c>
      <c r="I3348" s="43">
        <v>352.416052927078</v>
      </c>
      <c r="J3348" s="43">
        <f t="shared" si="52"/>
        <v>0.16101265753848967</v>
      </c>
    </row>
    <row r="3349" spans="1:10" x14ac:dyDescent="0.25">
      <c r="A3349" s="79"/>
      <c r="B3349" s="79"/>
      <c r="C3349" s="43">
        <v>2.6782128172748099E-2</v>
      </c>
      <c r="D3349" s="43">
        <v>8.9273760575827293E-3</v>
      </c>
      <c r="E3349" s="43">
        <v>8.9273760575827293E-3</v>
      </c>
      <c r="F3349" s="43">
        <v>8.9273760575827293E-3</v>
      </c>
      <c r="G3349" s="43">
        <v>0.16666666666666599</v>
      </c>
      <c r="H3349" s="43">
        <v>6</v>
      </c>
      <c r="I3349" s="43">
        <v>264</v>
      </c>
      <c r="J3349" s="43">
        <f t="shared" si="52"/>
        <v>0.16069276903648924</v>
      </c>
    </row>
    <row r="3350" spans="1:10" x14ac:dyDescent="0.25">
      <c r="A3350" s="79"/>
      <c r="B3350" s="79"/>
      <c r="C3350" s="43">
        <v>2.67447134709465E-2</v>
      </c>
      <c r="D3350" s="43">
        <v>0</v>
      </c>
      <c r="E3350" s="43">
        <v>1.3359306291857401E-2</v>
      </c>
      <c r="F3350" s="43">
        <v>1.3385407179089001E-2</v>
      </c>
      <c r="G3350" s="43">
        <v>0.16666666666666599</v>
      </c>
      <c r="H3350" s="43">
        <v>9.3333333333333304</v>
      </c>
      <c r="I3350" s="43">
        <v>365.416052927078</v>
      </c>
      <c r="J3350" s="43">
        <f t="shared" si="52"/>
        <v>0.16046828082567965</v>
      </c>
    </row>
    <row r="3351" spans="1:10" x14ac:dyDescent="0.25">
      <c r="A3351" s="79"/>
      <c r="B3351" s="79"/>
      <c r="C3351" s="43">
        <v>2.6593485518724602E-2</v>
      </c>
      <c r="D3351" s="43">
        <v>0</v>
      </c>
      <c r="E3351" s="43">
        <v>0</v>
      </c>
      <c r="F3351" s="43">
        <v>2.6593485518724602E-2</v>
      </c>
      <c r="G3351" s="43">
        <v>0</v>
      </c>
      <c r="H3351" s="43">
        <v>8.5</v>
      </c>
      <c r="I3351" s="43">
        <v>377.997223046508</v>
      </c>
      <c r="J3351" s="43" t="e">
        <f t="shared" si="52"/>
        <v>#DIV/0!</v>
      </c>
    </row>
    <row r="3352" spans="1:10" x14ac:dyDescent="0.25">
      <c r="A3352" s="79"/>
      <c r="B3352" s="79"/>
      <c r="C3352" s="43">
        <v>2.6593485518724602E-2</v>
      </c>
      <c r="D3352" s="43">
        <v>0</v>
      </c>
      <c r="E3352" s="43">
        <v>0</v>
      </c>
      <c r="F3352" s="43">
        <v>2.6593485518724602E-2</v>
      </c>
      <c r="G3352" s="43">
        <v>0</v>
      </c>
      <c r="H3352" s="43">
        <v>7</v>
      </c>
      <c r="I3352" s="43">
        <v>311.29183074418302</v>
      </c>
      <c r="J3352" s="43" t="e">
        <f t="shared" si="52"/>
        <v>#DIV/0!</v>
      </c>
    </row>
    <row r="3353" spans="1:10" x14ac:dyDescent="0.25">
      <c r="A3353" s="79"/>
      <c r="B3353" s="79"/>
      <c r="C3353" s="43">
        <v>2.6525839864875E-2</v>
      </c>
      <c r="D3353" s="43">
        <v>1.32629199324375E-2</v>
      </c>
      <c r="E3353" s="43">
        <v>0</v>
      </c>
      <c r="F3353" s="43">
        <v>1.32629199324375E-2</v>
      </c>
      <c r="G3353" s="43">
        <v>0.33333333333333298</v>
      </c>
      <c r="H3353" s="43">
        <v>10</v>
      </c>
      <c r="I3353" s="43">
        <v>345</v>
      </c>
      <c r="J3353" s="43">
        <f t="shared" si="52"/>
        <v>7.9577519594625085E-2</v>
      </c>
    </row>
    <row r="3354" spans="1:10" x14ac:dyDescent="0.25">
      <c r="A3354" s="79"/>
      <c r="B3354" s="79"/>
      <c r="C3354" s="43">
        <v>2.6480092400615201E-2</v>
      </c>
      <c r="D3354" s="43">
        <v>2.6480092400615201E-2</v>
      </c>
      <c r="E3354" s="43">
        <v>0</v>
      </c>
      <c r="F3354" s="43">
        <v>0</v>
      </c>
      <c r="G3354" s="43">
        <v>0.83333333333333304</v>
      </c>
      <c r="H3354" s="43">
        <v>11.1666666666666</v>
      </c>
      <c r="I3354" s="43">
        <v>413.28599997964199</v>
      </c>
      <c r="J3354" s="43">
        <f t="shared" si="52"/>
        <v>3.1776110880738249E-2</v>
      </c>
    </row>
    <row r="3355" spans="1:10" x14ac:dyDescent="0.25">
      <c r="A3355" s="79"/>
      <c r="B3355" s="79"/>
      <c r="C3355" s="43">
        <v>2.6478184181991701E-2</v>
      </c>
      <c r="D3355" s="43">
        <v>0</v>
      </c>
      <c r="E3355" s="43">
        <v>2.6478184181991701E-2</v>
      </c>
      <c r="F3355" s="43">
        <v>0</v>
      </c>
      <c r="G3355" s="43">
        <v>0</v>
      </c>
      <c r="H3355" s="43">
        <v>8</v>
      </c>
      <c r="I3355" s="43">
        <v>336.208448220722</v>
      </c>
      <c r="J3355" s="43" t="e">
        <f t="shared" si="52"/>
        <v>#DIV/0!</v>
      </c>
    </row>
    <row r="3356" spans="1:10" x14ac:dyDescent="0.25">
      <c r="A3356" s="79"/>
      <c r="B3356" s="79"/>
      <c r="C3356" s="43">
        <v>2.6329651122153502E-2</v>
      </c>
      <c r="D3356" s="43">
        <v>2.6329651122153502E-2</v>
      </c>
      <c r="E3356" s="43">
        <v>0</v>
      </c>
      <c r="F3356" s="43">
        <v>0</v>
      </c>
      <c r="G3356" s="43">
        <v>0</v>
      </c>
      <c r="H3356" s="43">
        <v>10.3333333333333</v>
      </c>
      <c r="I3356" s="43">
        <v>386.03266603556801</v>
      </c>
      <c r="J3356" s="43" t="e">
        <f t="shared" si="52"/>
        <v>#DIV/0!</v>
      </c>
    </row>
    <row r="3357" spans="1:10" x14ac:dyDescent="0.25">
      <c r="A3357" s="79"/>
      <c r="B3357" s="79"/>
      <c r="C3357" s="43">
        <v>2.6312266274980699E-2</v>
      </c>
      <c r="D3357" s="43">
        <v>2.6312266274980699E-2</v>
      </c>
      <c r="E3357" s="43">
        <v>0</v>
      </c>
      <c r="F3357" s="43">
        <v>0</v>
      </c>
      <c r="G3357" s="43">
        <v>0.33333333333333298</v>
      </c>
      <c r="H3357" s="43">
        <v>6.3333333333333304</v>
      </c>
      <c r="I3357" s="43">
        <v>277</v>
      </c>
      <c r="J3357" s="43">
        <f t="shared" si="52"/>
        <v>7.8936798824942173E-2</v>
      </c>
    </row>
    <row r="3358" spans="1:10" x14ac:dyDescent="0.25">
      <c r="A3358" s="79"/>
      <c r="B3358" s="79"/>
      <c r="C3358" s="43">
        <v>2.62268368390229E-2</v>
      </c>
      <c r="D3358" s="43">
        <v>1.31134184195114E-2</v>
      </c>
      <c r="E3358" s="43">
        <v>0</v>
      </c>
      <c r="F3358" s="43">
        <v>1.31134184195114E-2</v>
      </c>
      <c r="G3358" s="43">
        <v>1.3333333333333299</v>
      </c>
      <c r="H3358" s="43">
        <v>8</v>
      </c>
      <c r="I3358" s="43">
        <v>307</v>
      </c>
      <c r="J3358" s="43">
        <f t="shared" si="52"/>
        <v>1.9670127629267224E-2</v>
      </c>
    </row>
    <row r="3359" spans="1:10" x14ac:dyDescent="0.25">
      <c r="A3359" s="79"/>
      <c r="B3359" s="79"/>
      <c r="C3359" s="43">
        <v>2.6173443441549302E-2</v>
      </c>
      <c r="D3359" s="43">
        <v>1.3316313329910999E-2</v>
      </c>
      <c r="E3359" s="43">
        <v>0</v>
      </c>
      <c r="F3359" s="43">
        <v>1.28571301116382E-2</v>
      </c>
      <c r="G3359" s="43">
        <v>0.16666666666666599</v>
      </c>
      <c r="H3359" s="43">
        <v>7.5</v>
      </c>
      <c r="I3359" s="43">
        <v>322.5</v>
      </c>
      <c r="J3359" s="43">
        <f t="shared" si="52"/>
        <v>0.15704066064929645</v>
      </c>
    </row>
    <row r="3360" spans="1:10" x14ac:dyDescent="0.25">
      <c r="A3360" s="79"/>
      <c r="B3360" s="79"/>
      <c r="C3360" s="43">
        <v>2.6141407403065201E-2</v>
      </c>
      <c r="D3360" s="43">
        <v>1.3070703701532601E-2</v>
      </c>
      <c r="E3360" s="43">
        <v>0</v>
      </c>
      <c r="F3360" s="43">
        <v>1.3070703701532601E-2</v>
      </c>
      <c r="G3360" s="43">
        <v>0.16666666666666599</v>
      </c>
      <c r="H3360" s="43">
        <v>11.6666666666666</v>
      </c>
      <c r="I3360" s="43">
        <v>396.666666666666</v>
      </c>
      <c r="J3360" s="43">
        <f t="shared" si="52"/>
        <v>0.15684844441839185</v>
      </c>
    </row>
    <row r="3361" spans="1:10" x14ac:dyDescent="0.25">
      <c r="A3361" s="79"/>
      <c r="B3361" s="79"/>
      <c r="C3361" s="43">
        <v>2.61186018487473E-2</v>
      </c>
      <c r="D3361" s="43">
        <v>0</v>
      </c>
      <c r="E3361" s="43">
        <v>0</v>
      </c>
      <c r="F3361" s="43">
        <v>2.61186018487473E-2</v>
      </c>
      <c r="G3361" s="43">
        <v>0</v>
      </c>
      <c r="H3361" s="43">
        <v>7.3333333333333304</v>
      </c>
      <c r="I3361" s="43">
        <v>326.11525125581102</v>
      </c>
      <c r="J3361" s="43" t="e">
        <f t="shared" si="52"/>
        <v>#DIV/0!</v>
      </c>
    </row>
    <row r="3362" spans="1:10" x14ac:dyDescent="0.25">
      <c r="A3362" s="79"/>
      <c r="B3362" s="79"/>
      <c r="C3362" s="43">
        <v>2.61186018487473E-2</v>
      </c>
      <c r="D3362" s="43">
        <v>0</v>
      </c>
      <c r="E3362" s="43">
        <v>0</v>
      </c>
      <c r="F3362" s="43">
        <v>2.61186018487473E-2</v>
      </c>
      <c r="G3362" s="43">
        <v>0</v>
      </c>
      <c r="H3362" s="43">
        <v>7.8333333333333304</v>
      </c>
      <c r="I3362" s="43">
        <v>348.350382023252</v>
      </c>
      <c r="J3362" s="43" t="e">
        <f t="shared" si="52"/>
        <v>#DIV/0!</v>
      </c>
    </row>
    <row r="3363" spans="1:10" x14ac:dyDescent="0.25">
      <c r="A3363" s="79"/>
      <c r="B3363" s="79"/>
      <c r="C3363" s="43">
        <v>2.61186018487473E-2</v>
      </c>
      <c r="D3363" s="43">
        <v>0</v>
      </c>
      <c r="E3363" s="43">
        <v>0</v>
      </c>
      <c r="F3363" s="43">
        <v>2.61186018487473E-2</v>
      </c>
      <c r="G3363" s="43">
        <v>0</v>
      </c>
      <c r="H3363" s="43">
        <v>6.3333333333333304</v>
      </c>
      <c r="I3363" s="43">
        <v>281.64498972092701</v>
      </c>
      <c r="J3363" s="43" t="e">
        <f t="shared" si="52"/>
        <v>#DIV/0!</v>
      </c>
    </row>
    <row r="3364" spans="1:10" x14ac:dyDescent="0.25">
      <c r="A3364" s="79"/>
      <c r="B3364" s="79"/>
      <c r="C3364" s="43">
        <v>2.61186018487473E-2</v>
      </c>
      <c r="D3364" s="43">
        <v>0</v>
      </c>
      <c r="E3364" s="43">
        <v>0</v>
      </c>
      <c r="F3364" s="43">
        <v>2.61186018487473E-2</v>
      </c>
      <c r="G3364" s="43">
        <v>0</v>
      </c>
      <c r="H3364" s="43">
        <v>6.1666666666666599</v>
      </c>
      <c r="I3364" s="43">
        <v>274.23327946511301</v>
      </c>
      <c r="J3364" s="43" t="e">
        <f t="shared" si="52"/>
        <v>#DIV/0!</v>
      </c>
    </row>
    <row r="3365" spans="1:10" x14ac:dyDescent="0.25">
      <c r="A3365" s="79"/>
      <c r="B3365" s="79"/>
      <c r="C3365" s="43">
        <v>2.6029401399246099E-2</v>
      </c>
      <c r="D3365" s="43">
        <v>0</v>
      </c>
      <c r="E3365" s="43">
        <v>2.6029401399246099E-2</v>
      </c>
      <c r="F3365" s="43">
        <v>0</v>
      </c>
      <c r="G3365" s="43">
        <v>0</v>
      </c>
      <c r="H3365" s="43">
        <v>8.5</v>
      </c>
      <c r="I3365" s="43">
        <v>357.22147623451701</v>
      </c>
      <c r="J3365" s="43" t="e">
        <f t="shared" si="52"/>
        <v>#DIV/0!</v>
      </c>
    </row>
    <row r="3366" spans="1:10" x14ac:dyDescent="0.25">
      <c r="A3366" s="79"/>
      <c r="B3366" s="79"/>
      <c r="C3366" s="43">
        <v>2.6029401399246099E-2</v>
      </c>
      <c r="D3366" s="43">
        <v>0</v>
      </c>
      <c r="E3366" s="43">
        <v>2.6029401399246099E-2</v>
      </c>
      <c r="F3366" s="43">
        <v>0</v>
      </c>
      <c r="G3366" s="43">
        <v>0</v>
      </c>
      <c r="H3366" s="43">
        <v>9.1666666666666607</v>
      </c>
      <c r="I3366" s="43">
        <v>385.23884691957699</v>
      </c>
      <c r="J3366" s="43" t="e">
        <f t="shared" si="52"/>
        <v>#DIV/0!</v>
      </c>
    </row>
    <row r="3367" spans="1:10" x14ac:dyDescent="0.25">
      <c r="A3367" s="79"/>
      <c r="B3367" s="79"/>
      <c r="C3367" s="43">
        <v>2.59307170142421E-2</v>
      </c>
      <c r="D3367" s="43">
        <v>2.59307170142421E-2</v>
      </c>
      <c r="E3367" s="43">
        <v>0</v>
      </c>
      <c r="F3367" s="43">
        <v>0</v>
      </c>
      <c r="G3367" s="43">
        <v>0</v>
      </c>
      <c r="H3367" s="43">
        <v>10</v>
      </c>
      <c r="I3367" s="43">
        <v>373.579999389259</v>
      </c>
      <c r="J3367" s="43" t="e">
        <f t="shared" si="52"/>
        <v>#DIV/0!</v>
      </c>
    </row>
    <row r="3368" spans="1:10" x14ac:dyDescent="0.25">
      <c r="A3368" s="79"/>
      <c r="B3368" s="79"/>
      <c r="C3368" s="43">
        <v>2.59307170142421E-2</v>
      </c>
      <c r="D3368" s="43">
        <v>2.59307170142421E-2</v>
      </c>
      <c r="E3368" s="43">
        <v>0</v>
      </c>
      <c r="F3368" s="43">
        <v>0</v>
      </c>
      <c r="G3368" s="43">
        <v>0</v>
      </c>
      <c r="H3368" s="43">
        <v>8.6666666666666607</v>
      </c>
      <c r="I3368" s="43">
        <v>323.769332804025</v>
      </c>
      <c r="J3368" s="43" t="e">
        <f t="shared" si="52"/>
        <v>#DIV/0!</v>
      </c>
    </row>
    <row r="3369" spans="1:10" x14ac:dyDescent="0.25">
      <c r="A3369" s="79"/>
      <c r="B3369" s="79"/>
      <c r="C3369" s="43">
        <v>2.59307170142421E-2</v>
      </c>
      <c r="D3369" s="43">
        <v>2.59307170142421E-2</v>
      </c>
      <c r="E3369" s="43">
        <v>0</v>
      </c>
      <c r="F3369" s="43">
        <v>0</v>
      </c>
      <c r="G3369" s="43">
        <v>0</v>
      </c>
      <c r="H3369" s="43">
        <v>10</v>
      </c>
      <c r="I3369" s="43">
        <v>373.579999389259</v>
      </c>
      <c r="J3369" s="43" t="e">
        <f t="shared" si="52"/>
        <v>#DIV/0!</v>
      </c>
    </row>
    <row r="3370" spans="1:10" x14ac:dyDescent="0.25">
      <c r="A3370" s="79"/>
      <c r="B3370" s="79"/>
      <c r="C3370" s="43">
        <v>2.58210470182237E-2</v>
      </c>
      <c r="D3370" s="43">
        <v>0</v>
      </c>
      <c r="E3370" s="43">
        <v>1.29105235091118E-2</v>
      </c>
      <c r="F3370" s="43">
        <v>1.29105235091118E-2</v>
      </c>
      <c r="G3370" s="43">
        <v>0.16666666666666599</v>
      </c>
      <c r="H3370" s="43">
        <v>8.6666666666666607</v>
      </c>
      <c r="I3370" s="43">
        <v>338</v>
      </c>
      <c r="J3370" s="43">
        <f t="shared" si="52"/>
        <v>0.15492628210934284</v>
      </c>
    </row>
    <row r="3371" spans="1:10" x14ac:dyDescent="0.25">
      <c r="A3371" s="79"/>
      <c r="B3371" s="79"/>
      <c r="C3371" s="43">
        <v>2.5643718178770099E-2</v>
      </c>
      <c r="D3371" s="43">
        <v>0</v>
      </c>
      <c r="E3371" s="43">
        <v>0</v>
      </c>
      <c r="F3371" s="43">
        <v>2.5643718178770099E-2</v>
      </c>
      <c r="G3371" s="43">
        <v>0</v>
      </c>
      <c r="H3371" s="43">
        <v>9</v>
      </c>
      <c r="I3371" s="43">
        <v>400.23235381394898</v>
      </c>
      <c r="J3371" s="43" t="e">
        <f t="shared" si="52"/>
        <v>#DIV/0!</v>
      </c>
    </row>
    <row r="3372" spans="1:10" x14ac:dyDescent="0.25">
      <c r="A3372" s="79"/>
      <c r="B3372" s="79"/>
      <c r="C3372" s="43">
        <v>2.55317829063306E-2</v>
      </c>
      <c r="D3372" s="43">
        <v>2.55317829063306E-2</v>
      </c>
      <c r="E3372" s="43">
        <v>0</v>
      </c>
      <c r="F3372" s="43">
        <v>0</v>
      </c>
      <c r="G3372" s="43">
        <v>0</v>
      </c>
      <c r="H3372" s="43">
        <v>9.1666666666666607</v>
      </c>
      <c r="I3372" s="43">
        <v>342.448332773488</v>
      </c>
      <c r="J3372" s="43" t="e">
        <f t="shared" si="52"/>
        <v>#DIV/0!</v>
      </c>
    </row>
    <row r="3373" spans="1:10" x14ac:dyDescent="0.25">
      <c r="A3373" s="79"/>
      <c r="B3373" s="79"/>
      <c r="C3373" s="43">
        <v>2.55317829063306E-2</v>
      </c>
      <c r="D3373" s="43">
        <v>2.55317829063306E-2</v>
      </c>
      <c r="E3373" s="43">
        <v>0</v>
      </c>
      <c r="F3373" s="43">
        <v>0</v>
      </c>
      <c r="G3373" s="43">
        <v>0</v>
      </c>
      <c r="H3373" s="43">
        <v>9.3333333333333304</v>
      </c>
      <c r="I3373" s="43">
        <v>348.674666096642</v>
      </c>
      <c r="J3373" s="43" t="e">
        <f t="shared" si="52"/>
        <v>#DIV/0!</v>
      </c>
    </row>
    <row r="3374" spans="1:10" x14ac:dyDescent="0.25">
      <c r="A3374" s="79"/>
      <c r="B3374" s="79"/>
      <c r="C3374" s="43">
        <v>2.5527065764581299E-2</v>
      </c>
      <c r="D3374" s="43">
        <v>1.2526091047302E-2</v>
      </c>
      <c r="E3374" s="43">
        <v>0</v>
      </c>
      <c r="F3374" s="43">
        <v>1.30009747172793E-2</v>
      </c>
      <c r="G3374" s="43">
        <v>0.16666666666666599</v>
      </c>
      <c r="H3374" s="43">
        <v>15.5</v>
      </c>
      <c r="I3374" s="43">
        <v>360.07837692248</v>
      </c>
      <c r="J3374" s="43">
        <f t="shared" si="52"/>
        <v>0.15316239458748843</v>
      </c>
    </row>
    <row r="3375" spans="1:10" x14ac:dyDescent="0.25">
      <c r="A3375" s="79"/>
      <c r="B3375" s="79"/>
      <c r="C3375" s="43">
        <v>2.5132848798419202E-2</v>
      </c>
      <c r="D3375" s="43">
        <v>2.5132848798419202E-2</v>
      </c>
      <c r="E3375" s="43">
        <v>0</v>
      </c>
      <c r="F3375" s="43">
        <v>0</v>
      </c>
      <c r="G3375" s="43">
        <v>0</v>
      </c>
      <c r="H3375" s="43">
        <v>6.8333333333333304</v>
      </c>
      <c r="I3375" s="43">
        <v>255.27966624932699</v>
      </c>
      <c r="J3375" s="43" t="e">
        <f t="shared" si="52"/>
        <v>#DIV/0!</v>
      </c>
    </row>
    <row r="3376" spans="1:10" x14ac:dyDescent="0.25">
      <c r="A3376" s="79"/>
      <c r="B3376" s="79"/>
      <c r="C3376" s="43">
        <v>2.5132848798419202E-2</v>
      </c>
      <c r="D3376" s="43">
        <v>2.5132848798419202E-2</v>
      </c>
      <c r="E3376" s="43">
        <v>0</v>
      </c>
      <c r="F3376" s="43">
        <v>0</v>
      </c>
      <c r="G3376" s="43">
        <v>0</v>
      </c>
      <c r="H3376" s="43">
        <v>10.1666666666666</v>
      </c>
      <c r="I3376" s="43">
        <v>379.806332712413</v>
      </c>
      <c r="J3376" s="43" t="e">
        <f t="shared" si="52"/>
        <v>#DIV/0!</v>
      </c>
    </row>
    <row r="3377" spans="1:10" x14ac:dyDescent="0.25">
      <c r="A3377" s="79"/>
      <c r="B3377" s="79"/>
      <c r="C3377" s="43">
        <v>2.51318358337548E-2</v>
      </c>
      <c r="D3377" s="43">
        <v>0</v>
      </c>
      <c r="E3377" s="43">
        <v>2.51318358337548E-2</v>
      </c>
      <c r="F3377" s="43">
        <v>0</v>
      </c>
      <c r="G3377" s="43">
        <v>0</v>
      </c>
      <c r="H3377" s="43">
        <v>9.1666666666666607</v>
      </c>
      <c r="I3377" s="43">
        <v>385.23884691957699</v>
      </c>
      <c r="J3377" s="43" t="e">
        <f t="shared" si="52"/>
        <v>#DIV/0!</v>
      </c>
    </row>
    <row r="3378" spans="1:10" x14ac:dyDescent="0.25">
      <c r="A3378" s="79"/>
      <c r="B3378" s="79"/>
      <c r="C3378" s="43">
        <v>2.51318358337548E-2</v>
      </c>
      <c r="D3378" s="43">
        <v>0</v>
      </c>
      <c r="E3378" s="43">
        <v>2.51318358337548E-2</v>
      </c>
      <c r="F3378" s="43">
        <v>0</v>
      </c>
      <c r="G3378" s="43">
        <v>0</v>
      </c>
      <c r="H3378" s="43">
        <v>7.3333333333333304</v>
      </c>
      <c r="I3378" s="43">
        <v>308.19107753566198</v>
      </c>
      <c r="J3378" s="43" t="e">
        <f t="shared" si="52"/>
        <v>#DIV/0!</v>
      </c>
    </row>
    <row r="3379" spans="1:10" x14ac:dyDescent="0.25">
      <c r="A3379" s="79"/>
      <c r="B3379" s="79"/>
      <c r="C3379" s="43">
        <v>2.51318358337548E-2</v>
      </c>
      <c r="D3379" s="43">
        <v>0</v>
      </c>
      <c r="E3379" s="43">
        <v>2.51318358337548E-2</v>
      </c>
      <c r="F3379" s="43">
        <v>0</v>
      </c>
      <c r="G3379" s="43">
        <v>0</v>
      </c>
      <c r="H3379" s="43">
        <v>5.6666666666666599</v>
      </c>
      <c r="I3379" s="43">
        <v>238.14765082301099</v>
      </c>
      <c r="J3379" s="43" t="e">
        <f t="shared" si="52"/>
        <v>#DIV/0!</v>
      </c>
    </row>
    <row r="3380" spans="1:10" x14ac:dyDescent="0.25">
      <c r="A3380" s="79"/>
      <c r="B3380" s="79"/>
      <c r="C3380" s="43">
        <v>2.5052182094604102E-2</v>
      </c>
      <c r="D3380" s="43">
        <v>4.9121925675694404E-4</v>
      </c>
      <c r="E3380" s="43">
        <v>0</v>
      </c>
      <c r="F3380" s="43">
        <v>2.4560962837847099E-2</v>
      </c>
      <c r="G3380" s="43">
        <v>0.16666666666666599</v>
      </c>
      <c r="H3380" s="43">
        <v>13.1666666666666</v>
      </c>
      <c r="I3380" s="43">
        <v>302.83333333333297</v>
      </c>
      <c r="J3380" s="43">
        <f t="shared" si="52"/>
        <v>0.15031309256762521</v>
      </c>
    </row>
    <row r="3381" spans="1:10" x14ac:dyDescent="0.25">
      <c r="A3381" s="79"/>
      <c r="B3381" s="79"/>
      <c r="C3381" s="43">
        <v>2.4938994223516801E-2</v>
      </c>
      <c r="D3381" s="43">
        <v>0</v>
      </c>
      <c r="E3381" s="43">
        <v>1.21171351341317E-2</v>
      </c>
      <c r="F3381" s="43">
        <v>1.2821859089385001E-2</v>
      </c>
      <c r="G3381" s="43">
        <v>0</v>
      </c>
      <c r="H3381" s="43">
        <v>5.6666666666666599</v>
      </c>
      <c r="I3381" s="43">
        <v>245.07289976034099</v>
      </c>
      <c r="J3381" s="43" t="e">
        <f t="shared" si="52"/>
        <v>#DIV/0!</v>
      </c>
    </row>
    <row r="3382" spans="1:10" x14ac:dyDescent="0.25">
      <c r="A3382" s="79"/>
      <c r="B3382" s="79"/>
      <c r="C3382" s="43">
        <v>2.4733914690507799E-2</v>
      </c>
      <c r="D3382" s="43">
        <v>2.4733914690507799E-2</v>
      </c>
      <c r="E3382" s="43">
        <v>0</v>
      </c>
      <c r="F3382" s="43">
        <v>0</v>
      </c>
      <c r="G3382" s="43">
        <v>0</v>
      </c>
      <c r="H3382" s="43">
        <v>7.1666666666666599</v>
      </c>
      <c r="I3382" s="43">
        <v>267.73233289563598</v>
      </c>
      <c r="J3382" s="43" t="e">
        <f t="shared" si="52"/>
        <v>#DIV/0!</v>
      </c>
    </row>
    <row r="3383" spans="1:10" x14ac:dyDescent="0.25">
      <c r="A3383" s="79"/>
      <c r="B3383" s="79"/>
      <c r="C3383" s="43">
        <v>2.46939508388157E-2</v>
      </c>
      <c r="D3383" s="43">
        <v>0</v>
      </c>
      <c r="E3383" s="43">
        <v>0</v>
      </c>
      <c r="F3383" s="43">
        <v>2.46939508388157E-2</v>
      </c>
      <c r="G3383" s="43">
        <v>0</v>
      </c>
      <c r="H3383" s="43">
        <v>7.1666666666666599</v>
      </c>
      <c r="I3383" s="43">
        <v>318.70354099999702</v>
      </c>
      <c r="J3383" s="43" t="e">
        <f t="shared" si="52"/>
        <v>#DIV/0!</v>
      </c>
    </row>
    <row r="3384" spans="1:10" x14ac:dyDescent="0.25">
      <c r="A3384" s="79"/>
      <c r="B3384" s="79"/>
      <c r="C3384" s="43">
        <v>2.46939508388157E-2</v>
      </c>
      <c r="D3384" s="43">
        <v>0</v>
      </c>
      <c r="E3384" s="43">
        <v>0</v>
      </c>
      <c r="F3384" s="43">
        <v>2.46939508388157E-2</v>
      </c>
      <c r="G3384" s="43">
        <v>0</v>
      </c>
      <c r="H3384" s="43">
        <v>5</v>
      </c>
      <c r="I3384" s="43">
        <v>222.35130767441601</v>
      </c>
      <c r="J3384" s="43" t="e">
        <f t="shared" si="52"/>
        <v>#DIV/0!</v>
      </c>
    </row>
    <row r="3385" spans="1:10" x14ac:dyDescent="0.25">
      <c r="A3385" s="79"/>
      <c r="B3385" s="79"/>
      <c r="C3385" s="43">
        <v>2.46939508388157E-2</v>
      </c>
      <c r="D3385" s="43">
        <v>0</v>
      </c>
      <c r="E3385" s="43">
        <v>0</v>
      </c>
      <c r="F3385" s="43">
        <v>2.46939508388157E-2</v>
      </c>
      <c r="G3385" s="43">
        <v>0</v>
      </c>
      <c r="H3385" s="43">
        <v>6.1666666666666599</v>
      </c>
      <c r="I3385" s="43">
        <v>274.23327946511301</v>
      </c>
      <c r="J3385" s="43" t="e">
        <f t="shared" si="52"/>
        <v>#DIV/0!</v>
      </c>
    </row>
    <row r="3386" spans="1:10" x14ac:dyDescent="0.25">
      <c r="A3386" s="79"/>
      <c r="B3386" s="79"/>
      <c r="C3386" s="43">
        <v>2.46830530510092E-2</v>
      </c>
      <c r="D3386" s="43">
        <v>0</v>
      </c>
      <c r="E3386" s="43">
        <v>2.46830530510092E-2</v>
      </c>
      <c r="F3386" s="43">
        <v>0</v>
      </c>
      <c r="G3386" s="43">
        <v>0</v>
      </c>
      <c r="H3386" s="43">
        <v>6.1666666666666599</v>
      </c>
      <c r="I3386" s="43">
        <v>259.16067883680603</v>
      </c>
      <c r="J3386" s="43" t="e">
        <f t="shared" si="52"/>
        <v>#DIV/0!</v>
      </c>
    </row>
    <row r="3387" spans="1:10" x14ac:dyDescent="0.25">
      <c r="A3387" s="79"/>
      <c r="B3387" s="79"/>
      <c r="C3387" s="43">
        <v>2.45609628378472E-2</v>
      </c>
      <c r="D3387" s="43">
        <v>0</v>
      </c>
      <c r="E3387" s="43">
        <v>1.22804814189236E-2</v>
      </c>
      <c r="F3387" s="43">
        <v>1.22804814189236E-2</v>
      </c>
      <c r="G3387" s="43">
        <v>0.16666666666666599</v>
      </c>
      <c r="H3387" s="43">
        <v>11</v>
      </c>
      <c r="I3387" s="43">
        <v>253</v>
      </c>
      <c r="J3387" s="43">
        <f t="shared" si="52"/>
        <v>0.14736577702708381</v>
      </c>
    </row>
    <row r="3388" spans="1:10" x14ac:dyDescent="0.25">
      <c r="A3388" s="79"/>
      <c r="B3388" s="79"/>
      <c r="C3388" s="43">
        <v>2.4518248119868299E-2</v>
      </c>
      <c r="D3388" s="43">
        <v>0</v>
      </c>
      <c r="E3388" s="43">
        <v>1.2259124059934101E-2</v>
      </c>
      <c r="F3388" s="43">
        <v>1.2259124059934101E-2</v>
      </c>
      <c r="G3388" s="43">
        <v>0.66666666666666596</v>
      </c>
      <c r="H3388" s="43">
        <v>9.3333333333333304</v>
      </c>
      <c r="I3388" s="43">
        <v>382.666666666666</v>
      </c>
      <c r="J3388" s="43">
        <f t="shared" si="52"/>
        <v>3.6777372179802488E-2</v>
      </c>
    </row>
    <row r="3389" spans="1:10" x14ac:dyDescent="0.25">
      <c r="A3389" s="79"/>
      <c r="B3389" s="79"/>
      <c r="C3389" s="43">
        <v>2.4334980582596401E-2</v>
      </c>
      <c r="D3389" s="43">
        <v>2.4334980582596401E-2</v>
      </c>
      <c r="E3389" s="43">
        <v>0</v>
      </c>
      <c r="F3389" s="43">
        <v>0</v>
      </c>
      <c r="G3389" s="43">
        <v>0</v>
      </c>
      <c r="H3389" s="43">
        <v>6.5</v>
      </c>
      <c r="I3389" s="43">
        <v>242.82699960301801</v>
      </c>
      <c r="J3389" s="43" t="e">
        <f t="shared" si="52"/>
        <v>#DIV/0!</v>
      </c>
    </row>
    <row r="3390" spans="1:10" x14ac:dyDescent="0.25">
      <c r="A3390" s="79"/>
      <c r="B3390" s="79"/>
      <c r="C3390" s="43">
        <v>2.4334980582596401E-2</v>
      </c>
      <c r="D3390" s="43">
        <v>2.4334980582596401E-2</v>
      </c>
      <c r="E3390" s="43">
        <v>0</v>
      </c>
      <c r="F3390" s="43">
        <v>0</v>
      </c>
      <c r="G3390" s="43">
        <v>0</v>
      </c>
      <c r="H3390" s="43">
        <v>8.8333333333333304</v>
      </c>
      <c r="I3390" s="43">
        <v>329.99566612717899</v>
      </c>
      <c r="J3390" s="43" t="e">
        <f t="shared" si="52"/>
        <v>#DIV/0!</v>
      </c>
    </row>
    <row r="3391" spans="1:10" x14ac:dyDescent="0.25">
      <c r="A3391" s="79"/>
      <c r="B3391" s="79"/>
      <c r="C3391" s="43">
        <v>2.4334980582596401E-2</v>
      </c>
      <c r="D3391" s="43">
        <v>2.4334980582596401E-2</v>
      </c>
      <c r="E3391" s="43">
        <v>0</v>
      </c>
      <c r="F3391" s="43">
        <v>0</v>
      </c>
      <c r="G3391" s="43">
        <v>0</v>
      </c>
      <c r="H3391" s="43">
        <v>7</v>
      </c>
      <c r="I3391" s="43">
        <v>261.50599957248102</v>
      </c>
      <c r="J3391" s="43" t="e">
        <f t="shared" si="52"/>
        <v>#DIV/0!</v>
      </c>
    </row>
    <row r="3392" spans="1:10" x14ac:dyDescent="0.25">
      <c r="A3392" s="79"/>
      <c r="B3392" s="79"/>
      <c r="C3392" s="43">
        <v>2.4315353209468701E-2</v>
      </c>
      <c r="D3392" s="43">
        <v>2.4315353209468701E-2</v>
      </c>
      <c r="E3392" s="43">
        <v>0</v>
      </c>
      <c r="F3392" s="43">
        <v>0</v>
      </c>
      <c r="G3392" s="43">
        <v>0.33333333333333298</v>
      </c>
      <c r="H3392" s="43">
        <v>6.6666666666666599</v>
      </c>
      <c r="I3392" s="43">
        <v>230</v>
      </c>
      <c r="J3392" s="43">
        <f t="shared" si="52"/>
        <v>7.2946059628406182E-2</v>
      </c>
    </row>
    <row r="3393" spans="1:10" x14ac:dyDescent="0.25">
      <c r="A3393" s="79"/>
      <c r="B3393" s="79"/>
      <c r="C3393" s="43">
        <v>2.4219067168838398E-2</v>
      </c>
      <c r="D3393" s="43">
        <v>0</v>
      </c>
      <c r="E3393" s="43">
        <v>0</v>
      </c>
      <c r="F3393" s="43">
        <v>2.4219067168838398E-2</v>
      </c>
      <c r="G3393" s="43">
        <v>0</v>
      </c>
      <c r="H3393" s="43">
        <v>6.3333333333333304</v>
      </c>
      <c r="I3393" s="43">
        <v>281.64498972092701</v>
      </c>
      <c r="J3393" s="43" t="e">
        <f t="shared" si="52"/>
        <v>#DIV/0!</v>
      </c>
    </row>
    <row r="3394" spans="1:10" x14ac:dyDescent="0.25">
      <c r="A3394" s="79"/>
      <c r="B3394" s="79"/>
      <c r="C3394" s="43">
        <v>2.4219067168838398E-2</v>
      </c>
      <c r="D3394" s="43">
        <v>0</v>
      </c>
      <c r="E3394" s="43">
        <v>0</v>
      </c>
      <c r="F3394" s="43">
        <v>2.4219067168838398E-2</v>
      </c>
      <c r="G3394" s="43">
        <v>0</v>
      </c>
      <c r="H3394" s="43">
        <v>6.6666666666666599</v>
      </c>
      <c r="I3394" s="43">
        <v>296.46841023255502</v>
      </c>
      <c r="J3394" s="43" t="e">
        <f t="shared" si="52"/>
        <v>#DIV/0!</v>
      </c>
    </row>
    <row r="3395" spans="1:10" x14ac:dyDescent="0.25">
      <c r="A3395" s="79"/>
      <c r="B3395" s="79"/>
      <c r="C3395" s="43">
        <v>2.4219067168838398E-2</v>
      </c>
      <c r="D3395" s="43">
        <v>0</v>
      </c>
      <c r="E3395" s="43">
        <v>0</v>
      </c>
      <c r="F3395" s="43">
        <v>2.4219067168838398E-2</v>
      </c>
      <c r="G3395" s="43">
        <v>0</v>
      </c>
      <c r="H3395" s="43">
        <v>6</v>
      </c>
      <c r="I3395" s="43">
        <v>266.82156920929998</v>
      </c>
      <c r="J3395" s="43" t="e">
        <f t="shared" ref="J3395:J3458" si="53">C3395/G3395</f>
        <v>#DIV/0!</v>
      </c>
    </row>
    <row r="3396" spans="1:10" x14ac:dyDescent="0.25">
      <c r="A3396" s="79"/>
      <c r="B3396" s="79"/>
      <c r="C3396" s="43">
        <v>2.4069743581090298E-2</v>
      </c>
      <c r="D3396" s="43">
        <v>2.4069743581090298E-2</v>
      </c>
      <c r="E3396" s="43">
        <v>0</v>
      </c>
      <c r="F3396" s="43">
        <v>0</v>
      </c>
      <c r="G3396" s="43">
        <v>0.66666666666666596</v>
      </c>
      <c r="H3396" s="43">
        <v>9.3333333333333304</v>
      </c>
      <c r="I3396" s="43">
        <v>375.666666666666</v>
      </c>
      <c r="J3396" s="43">
        <f t="shared" si="53"/>
        <v>3.6104615371635486E-2</v>
      </c>
    </row>
    <row r="3397" spans="1:10" x14ac:dyDescent="0.25">
      <c r="A3397" s="79"/>
      <c r="B3397" s="79"/>
      <c r="C3397" s="43">
        <v>2.4069743581090201E-2</v>
      </c>
      <c r="D3397" s="43">
        <v>1.2034871790545101E-2</v>
      </c>
      <c r="E3397" s="43">
        <v>0</v>
      </c>
      <c r="F3397" s="43">
        <v>1.2034871790545101E-2</v>
      </c>
      <c r="G3397" s="43">
        <v>0.16666666666666599</v>
      </c>
      <c r="H3397" s="43">
        <v>11.3333333333333</v>
      </c>
      <c r="I3397" s="43">
        <v>260.666666666666</v>
      </c>
      <c r="J3397" s="43">
        <f t="shared" si="53"/>
        <v>0.1444184614865418</v>
      </c>
    </row>
    <row r="3398" spans="1:10" x14ac:dyDescent="0.25">
      <c r="A3398" s="79"/>
      <c r="B3398" s="79"/>
      <c r="C3398" s="43">
        <v>2.3962956786143099E-2</v>
      </c>
      <c r="D3398" s="43">
        <v>0</v>
      </c>
      <c r="E3398" s="43">
        <v>1.1981478393071499E-2</v>
      </c>
      <c r="F3398" s="43">
        <v>1.1981478393071499E-2</v>
      </c>
      <c r="G3398" s="43">
        <v>0.66666666666666596</v>
      </c>
      <c r="H3398" s="43">
        <v>6.6666666666666599</v>
      </c>
      <c r="I3398" s="43">
        <v>311.666666666666</v>
      </c>
      <c r="J3398" s="43">
        <f t="shared" si="53"/>
        <v>3.5944435179214689E-2</v>
      </c>
    </row>
    <row r="3399" spans="1:10" x14ac:dyDescent="0.25">
      <c r="A3399" s="79"/>
      <c r="B3399" s="79"/>
      <c r="C3399" s="43">
        <v>2.3936046474684999E-2</v>
      </c>
      <c r="D3399" s="43">
        <v>2.3936046474684999E-2</v>
      </c>
      <c r="E3399" s="43">
        <v>0</v>
      </c>
      <c r="F3399" s="43">
        <v>0</v>
      </c>
      <c r="G3399" s="43">
        <v>0</v>
      </c>
      <c r="H3399" s="43">
        <v>7.8333333333333304</v>
      </c>
      <c r="I3399" s="43">
        <v>292.63766618825298</v>
      </c>
      <c r="J3399" s="43" t="e">
        <f t="shared" si="53"/>
        <v>#DIV/0!</v>
      </c>
    </row>
    <row r="3400" spans="1:10" x14ac:dyDescent="0.25">
      <c r="A3400" s="79"/>
      <c r="B3400" s="79"/>
      <c r="C3400" s="43">
        <v>2.3920242068164201E-2</v>
      </c>
      <c r="D3400" s="43">
        <v>0</v>
      </c>
      <c r="E3400" s="43">
        <v>1.1960121034082101E-2</v>
      </c>
      <c r="F3400" s="43">
        <v>1.1960121034082101E-2</v>
      </c>
      <c r="G3400" s="43">
        <v>0.33333333333333298</v>
      </c>
      <c r="H3400" s="43">
        <v>5.3333333333333304</v>
      </c>
      <c r="I3400" s="43">
        <v>213.333333333333</v>
      </c>
      <c r="J3400" s="43">
        <f t="shared" si="53"/>
        <v>7.1760726204492684E-2</v>
      </c>
    </row>
    <row r="3401" spans="1:10" x14ac:dyDescent="0.25">
      <c r="A3401" s="79"/>
      <c r="B3401" s="79"/>
      <c r="C3401" s="43">
        <v>2.3785487485517901E-2</v>
      </c>
      <c r="D3401" s="43">
        <v>0</v>
      </c>
      <c r="E3401" s="43">
        <v>2.3785487485517901E-2</v>
      </c>
      <c r="F3401" s="43">
        <v>0</v>
      </c>
      <c r="G3401" s="43">
        <v>0</v>
      </c>
      <c r="H3401" s="43">
        <v>6.1666666666666599</v>
      </c>
      <c r="I3401" s="43">
        <v>259.16067883680603</v>
      </c>
      <c r="J3401" s="43" t="e">
        <f t="shared" si="53"/>
        <v>#DIV/0!</v>
      </c>
    </row>
    <row r="3402" spans="1:10" x14ac:dyDescent="0.25">
      <c r="A3402" s="79"/>
      <c r="B3402" s="79"/>
      <c r="C3402" s="43">
        <v>2.3744183498861201E-2</v>
      </c>
      <c r="D3402" s="43">
        <v>0</v>
      </c>
      <c r="E3402" s="43">
        <v>0</v>
      </c>
      <c r="F3402" s="43">
        <v>2.3744183498861201E-2</v>
      </c>
      <c r="G3402" s="43">
        <v>0</v>
      </c>
      <c r="H3402" s="43">
        <v>5.1666666666666599</v>
      </c>
      <c r="I3402" s="43">
        <v>229.76301793023001</v>
      </c>
      <c r="J3402" s="43" t="e">
        <f t="shared" si="53"/>
        <v>#DIV/0!</v>
      </c>
    </row>
    <row r="3403" spans="1:10" x14ac:dyDescent="0.25">
      <c r="A3403" s="79"/>
      <c r="B3403" s="79"/>
      <c r="C3403" s="43">
        <v>2.3744183498861201E-2</v>
      </c>
      <c r="D3403" s="43">
        <v>0</v>
      </c>
      <c r="E3403" s="43">
        <v>0</v>
      </c>
      <c r="F3403" s="43">
        <v>2.3744183498861201E-2</v>
      </c>
      <c r="G3403" s="43">
        <v>0</v>
      </c>
      <c r="H3403" s="43">
        <v>6.5</v>
      </c>
      <c r="I3403" s="43">
        <v>289.05669997674102</v>
      </c>
      <c r="J3403" s="43" t="e">
        <f t="shared" si="53"/>
        <v>#DIV/0!</v>
      </c>
    </row>
    <row r="3404" spans="1:10" x14ac:dyDescent="0.25">
      <c r="A3404" s="79"/>
      <c r="B3404" s="79"/>
      <c r="C3404" s="43">
        <v>2.3744183498861201E-2</v>
      </c>
      <c r="D3404" s="43">
        <v>0</v>
      </c>
      <c r="E3404" s="43">
        <v>0</v>
      </c>
      <c r="F3404" s="43">
        <v>2.3744183498861201E-2</v>
      </c>
      <c r="G3404" s="43">
        <v>0</v>
      </c>
      <c r="H3404" s="43">
        <v>7.3333333333333304</v>
      </c>
      <c r="I3404" s="43">
        <v>326.11525125581102</v>
      </c>
      <c r="J3404" s="43" t="e">
        <f t="shared" si="53"/>
        <v>#DIV/0!</v>
      </c>
    </row>
    <row r="3405" spans="1:10" x14ac:dyDescent="0.25">
      <c r="A3405" s="79"/>
      <c r="B3405" s="79"/>
      <c r="C3405" s="43">
        <v>2.3738704516754101E-2</v>
      </c>
      <c r="D3405" s="43">
        <v>2.3738704516754101E-2</v>
      </c>
      <c r="E3405" s="43">
        <v>0</v>
      </c>
      <c r="F3405" s="43">
        <v>0</v>
      </c>
      <c r="G3405" s="43">
        <v>0.16666666666666599</v>
      </c>
      <c r="H3405" s="43">
        <v>16.5</v>
      </c>
      <c r="I3405" s="43">
        <v>313.5</v>
      </c>
      <c r="J3405" s="43">
        <f t="shared" si="53"/>
        <v>0.14243222710052519</v>
      </c>
    </row>
    <row r="3406" spans="1:10" x14ac:dyDescent="0.25">
      <c r="A3406" s="79"/>
      <c r="B3406" s="79"/>
      <c r="C3406" s="43">
        <v>2.3668233936795399E-2</v>
      </c>
      <c r="D3406" s="43">
        <v>3.9893410791141698E-4</v>
      </c>
      <c r="E3406" s="43">
        <v>0</v>
      </c>
      <c r="F3406" s="43">
        <v>2.3269299828884E-2</v>
      </c>
      <c r="G3406" s="43">
        <v>0</v>
      </c>
      <c r="H3406" s="43">
        <v>8</v>
      </c>
      <c r="I3406" s="43">
        <v>354.57671534640701</v>
      </c>
      <c r="J3406" s="43" t="e">
        <f t="shared" si="53"/>
        <v>#DIV/0!</v>
      </c>
    </row>
    <row r="3407" spans="1:10" x14ac:dyDescent="0.25">
      <c r="A3407" s="79"/>
      <c r="B3407" s="79"/>
      <c r="C3407" s="43">
        <v>2.35371123667736E-2</v>
      </c>
      <c r="D3407" s="43">
        <v>2.35371123667736E-2</v>
      </c>
      <c r="E3407" s="43">
        <v>0</v>
      </c>
      <c r="F3407" s="43">
        <v>0</v>
      </c>
      <c r="G3407" s="43">
        <v>0</v>
      </c>
      <c r="H3407" s="43">
        <v>9.3333333333333304</v>
      </c>
      <c r="I3407" s="43">
        <v>348.674666096642</v>
      </c>
      <c r="J3407" s="43" t="e">
        <f t="shared" si="53"/>
        <v>#DIV/0!</v>
      </c>
    </row>
    <row r="3408" spans="1:10" x14ac:dyDescent="0.25">
      <c r="A3408" s="79"/>
      <c r="B3408" s="79"/>
      <c r="C3408" s="43">
        <v>2.3537112366773499E-2</v>
      </c>
      <c r="D3408" s="43">
        <v>2.3537112366773499E-2</v>
      </c>
      <c r="E3408" s="43">
        <v>0</v>
      </c>
      <c r="F3408" s="43">
        <v>0</v>
      </c>
      <c r="G3408" s="43">
        <v>0</v>
      </c>
      <c r="H3408" s="43">
        <v>8.1666666666666607</v>
      </c>
      <c r="I3408" s="43">
        <v>305.09033283456199</v>
      </c>
      <c r="J3408" s="43" t="e">
        <f t="shared" si="53"/>
        <v>#DIV/0!</v>
      </c>
    </row>
    <row r="3409" spans="1:10" x14ac:dyDescent="0.25">
      <c r="A3409" s="79"/>
      <c r="B3409" s="79"/>
      <c r="C3409" s="43">
        <v>2.34717375293861E-2</v>
      </c>
      <c r="D3409" s="43">
        <v>6.7062107226817597E-3</v>
      </c>
      <c r="E3409" s="43">
        <v>6.7062107226817597E-3</v>
      </c>
      <c r="F3409" s="43">
        <v>1.00593160840226E-2</v>
      </c>
      <c r="G3409" s="43">
        <v>1.1666666666666601</v>
      </c>
      <c r="H3409" s="43">
        <v>12.8333333333333</v>
      </c>
      <c r="I3409" s="43">
        <v>287.83333333333297</v>
      </c>
      <c r="J3409" s="43">
        <f t="shared" si="53"/>
        <v>2.0118632168045342E-2</v>
      </c>
    </row>
    <row r="3410" spans="1:10" x14ac:dyDescent="0.25">
      <c r="A3410" s="79"/>
      <c r="B3410" s="79"/>
      <c r="C3410" s="43">
        <v>2.3407665452417799E-2</v>
      </c>
      <c r="D3410" s="43">
        <v>1.1703832726208899E-2</v>
      </c>
      <c r="E3410" s="43">
        <v>0</v>
      </c>
      <c r="F3410" s="43">
        <v>1.1703832726208899E-2</v>
      </c>
      <c r="G3410" s="43">
        <v>1.1666666666666601</v>
      </c>
      <c r="H3410" s="43">
        <v>7</v>
      </c>
      <c r="I3410" s="43">
        <v>274</v>
      </c>
      <c r="J3410" s="43">
        <f t="shared" si="53"/>
        <v>2.0063713244929657E-2</v>
      </c>
    </row>
    <row r="3411" spans="1:10" x14ac:dyDescent="0.25">
      <c r="A3411" s="79"/>
      <c r="B3411" s="79"/>
      <c r="C3411" s="43">
        <v>2.33222360164601E-2</v>
      </c>
      <c r="D3411" s="43">
        <v>1.166111800823E-2</v>
      </c>
      <c r="E3411" s="43">
        <v>0</v>
      </c>
      <c r="F3411" s="43">
        <v>1.166111800823E-2</v>
      </c>
      <c r="G3411" s="43">
        <v>0.16666666666666599</v>
      </c>
      <c r="H3411" s="43">
        <v>7.3333333333333304</v>
      </c>
      <c r="I3411" s="43">
        <v>286</v>
      </c>
      <c r="J3411" s="43">
        <f t="shared" si="53"/>
        <v>0.13993341609876117</v>
      </c>
    </row>
    <row r="3412" spans="1:10" x14ac:dyDescent="0.25">
      <c r="A3412" s="79"/>
      <c r="B3412" s="79"/>
      <c r="C3412" s="43">
        <v>2.3269299828884E-2</v>
      </c>
      <c r="D3412" s="43">
        <v>0</v>
      </c>
      <c r="E3412" s="43">
        <v>0</v>
      </c>
      <c r="F3412" s="43">
        <v>2.3269299828884E-2</v>
      </c>
      <c r="G3412" s="43">
        <v>0</v>
      </c>
      <c r="H3412" s="43">
        <v>7.5</v>
      </c>
      <c r="I3412" s="43">
        <v>333.52696151162399</v>
      </c>
      <c r="J3412" s="43" t="e">
        <f t="shared" si="53"/>
        <v>#DIV/0!</v>
      </c>
    </row>
    <row r="3413" spans="1:10" x14ac:dyDescent="0.25">
      <c r="A3413" s="79"/>
      <c r="B3413" s="79"/>
      <c r="C3413" s="43">
        <v>2.3269299828884E-2</v>
      </c>
      <c r="D3413" s="43">
        <v>0</v>
      </c>
      <c r="E3413" s="43">
        <v>0</v>
      </c>
      <c r="F3413" s="43">
        <v>2.3269299828884E-2</v>
      </c>
      <c r="G3413" s="43">
        <v>0</v>
      </c>
      <c r="H3413" s="43">
        <v>7.1666666666666599</v>
      </c>
      <c r="I3413" s="43">
        <v>318.70354099999702</v>
      </c>
      <c r="J3413" s="43" t="e">
        <f t="shared" si="53"/>
        <v>#DIV/0!</v>
      </c>
    </row>
    <row r="3414" spans="1:10" x14ac:dyDescent="0.25">
      <c r="A3414" s="79"/>
      <c r="B3414" s="79"/>
      <c r="C3414" s="43">
        <v>2.3269299828884E-2</v>
      </c>
      <c r="D3414" s="43">
        <v>0</v>
      </c>
      <c r="E3414" s="43">
        <v>0</v>
      </c>
      <c r="F3414" s="43">
        <v>2.3269299828884E-2</v>
      </c>
      <c r="G3414" s="43">
        <v>0</v>
      </c>
      <c r="H3414" s="43">
        <v>5.3333333333333304</v>
      </c>
      <c r="I3414" s="43">
        <v>237.17472818604401</v>
      </c>
      <c r="J3414" s="43" t="e">
        <f t="shared" si="53"/>
        <v>#DIV/0!</v>
      </c>
    </row>
    <row r="3415" spans="1:10" x14ac:dyDescent="0.25">
      <c r="A3415" s="79"/>
      <c r="B3415" s="79"/>
      <c r="C3415" s="43">
        <v>2.3269299828884E-2</v>
      </c>
      <c r="D3415" s="43">
        <v>0</v>
      </c>
      <c r="E3415" s="43">
        <v>0</v>
      </c>
      <c r="F3415" s="43">
        <v>2.3269299828884E-2</v>
      </c>
      <c r="G3415" s="43">
        <v>0</v>
      </c>
      <c r="H3415" s="43">
        <v>6</v>
      </c>
      <c r="I3415" s="43">
        <v>266.82156920929998</v>
      </c>
      <c r="J3415" s="43" t="e">
        <f t="shared" si="53"/>
        <v>#DIV/0!</v>
      </c>
    </row>
    <row r="3416" spans="1:10" x14ac:dyDescent="0.25">
      <c r="A3416" s="79"/>
      <c r="B3416" s="79"/>
      <c r="C3416" s="43">
        <v>2.3138178258862101E-2</v>
      </c>
      <c r="D3416" s="43">
        <v>2.3138178258862101E-2</v>
      </c>
      <c r="E3416" s="43">
        <v>0</v>
      </c>
      <c r="F3416" s="43">
        <v>0</v>
      </c>
      <c r="G3416" s="43">
        <v>0</v>
      </c>
      <c r="H3416" s="43">
        <v>6.5</v>
      </c>
      <c r="I3416" s="43">
        <v>242.82699960301801</v>
      </c>
      <c r="J3416" s="43" t="e">
        <f t="shared" si="53"/>
        <v>#DIV/0!</v>
      </c>
    </row>
    <row r="3417" spans="1:10" x14ac:dyDescent="0.25">
      <c r="A3417" s="79"/>
      <c r="B3417" s="79"/>
      <c r="C3417" s="43">
        <v>2.3138178258862101E-2</v>
      </c>
      <c r="D3417" s="43">
        <v>2.3138178258862101E-2</v>
      </c>
      <c r="E3417" s="43">
        <v>0</v>
      </c>
      <c r="F3417" s="43">
        <v>0</v>
      </c>
      <c r="G3417" s="43">
        <v>0</v>
      </c>
      <c r="H3417" s="43">
        <v>8.1666666666666607</v>
      </c>
      <c r="I3417" s="43">
        <v>305.09033283456199</v>
      </c>
      <c r="J3417" s="43" t="e">
        <f t="shared" si="53"/>
        <v>#DIV/0!</v>
      </c>
    </row>
    <row r="3418" spans="1:10" x14ac:dyDescent="0.25">
      <c r="A3418" s="79"/>
      <c r="B3418" s="79"/>
      <c r="C3418" s="43">
        <v>2.3065947708586901E-2</v>
      </c>
      <c r="D3418" s="43">
        <v>2.3065947708586901E-2</v>
      </c>
      <c r="E3418" s="43">
        <v>0</v>
      </c>
      <c r="F3418" s="43">
        <v>0</v>
      </c>
      <c r="G3418" s="43">
        <v>0.16666666666666599</v>
      </c>
      <c r="H3418" s="43">
        <v>5.5</v>
      </c>
      <c r="I3418" s="43">
        <v>247.5</v>
      </c>
      <c r="J3418" s="43">
        <f t="shared" si="53"/>
        <v>0.13839568625152196</v>
      </c>
    </row>
    <row r="3419" spans="1:10" x14ac:dyDescent="0.25">
      <c r="A3419" s="79"/>
      <c r="B3419" s="79"/>
      <c r="C3419" s="43">
        <v>2.2966224581721501E-2</v>
      </c>
      <c r="D3419" s="43">
        <v>0</v>
      </c>
      <c r="E3419" s="43">
        <v>2.1541573571789801E-2</v>
      </c>
      <c r="F3419" s="43">
        <v>1.4246510099316699E-3</v>
      </c>
      <c r="G3419" s="43">
        <v>0</v>
      </c>
      <c r="H3419" s="43">
        <v>7.6666666666666599</v>
      </c>
      <c r="I3419" s="43">
        <v>323.42186563183799</v>
      </c>
      <c r="J3419" s="43" t="e">
        <f t="shared" si="53"/>
        <v>#DIV/0!</v>
      </c>
    </row>
    <row r="3420" spans="1:10" x14ac:dyDescent="0.25">
      <c r="A3420" s="79"/>
      <c r="B3420" s="79"/>
      <c r="C3420" s="43">
        <v>2.2935561028695501E-2</v>
      </c>
      <c r="D3420" s="43">
        <v>2.2935561028695501E-2</v>
      </c>
      <c r="E3420" s="43">
        <v>0</v>
      </c>
      <c r="F3420" s="43">
        <v>0</v>
      </c>
      <c r="G3420" s="43">
        <v>0.16666666666666599</v>
      </c>
      <c r="H3420" s="43">
        <v>9.3333333333333304</v>
      </c>
      <c r="I3420" s="43">
        <v>345.631666615771</v>
      </c>
      <c r="J3420" s="43">
        <f t="shared" si="53"/>
        <v>0.13761336617217357</v>
      </c>
    </row>
    <row r="3421" spans="1:10" x14ac:dyDescent="0.25">
      <c r="A3421" s="79"/>
      <c r="B3421" s="79"/>
      <c r="C3421" s="43">
        <v>2.2887921920026699E-2</v>
      </c>
      <c r="D3421" s="43">
        <v>0</v>
      </c>
      <c r="E3421" s="43">
        <v>2.2887921920026699E-2</v>
      </c>
      <c r="F3421" s="43">
        <v>0</v>
      </c>
      <c r="G3421" s="43">
        <v>0</v>
      </c>
      <c r="H3421" s="43">
        <v>8.3333333333333304</v>
      </c>
      <c r="I3421" s="43">
        <v>350.21713356325199</v>
      </c>
      <c r="J3421" s="43" t="e">
        <f t="shared" si="53"/>
        <v>#DIV/0!</v>
      </c>
    </row>
    <row r="3422" spans="1:10" x14ac:dyDescent="0.25">
      <c r="A3422" s="79"/>
      <c r="B3422" s="79"/>
      <c r="C3422" s="43">
        <v>2.2873731477681999E-2</v>
      </c>
      <c r="D3422" s="43">
        <v>2.2873731477681999E-2</v>
      </c>
      <c r="E3422" s="43">
        <v>0</v>
      </c>
      <c r="F3422" s="43">
        <v>0</v>
      </c>
      <c r="G3422" s="43">
        <v>0.16666666666666599</v>
      </c>
      <c r="H3422" s="43">
        <v>13.5</v>
      </c>
      <c r="I3422" s="43">
        <v>283.5</v>
      </c>
      <c r="J3422" s="43">
        <f t="shared" si="53"/>
        <v>0.13724238886609255</v>
      </c>
    </row>
    <row r="3423" spans="1:10" x14ac:dyDescent="0.25">
      <c r="A3423" s="79"/>
      <c r="B3423" s="79"/>
      <c r="C3423" s="43">
        <v>2.2820789159415399E-2</v>
      </c>
      <c r="D3423" s="43">
        <v>2.4347389247952899E-3</v>
      </c>
      <c r="E3423" s="43">
        <v>1.7951311309824799E-2</v>
      </c>
      <c r="F3423" s="43">
        <v>2.4347389247952899E-3</v>
      </c>
      <c r="G3423" s="43">
        <v>0.16666666666666599</v>
      </c>
      <c r="H3423" s="43">
        <v>7.5</v>
      </c>
      <c r="I3423" s="43">
        <v>307.143308151746</v>
      </c>
      <c r="J3423" s="43">
        <f t="shared" si="53"/>
        <v>0.13692473495649293</v>
      </c>
    </row>
    <row r="3424" spans="1:10" x14ac:dyDescent="0.25">
      <c r="A3424" s="79"/>
      <c r="B3424" s="79"/>
      <c r="C3424" s="43">
        <v>2.2794416158906799E-2</v>
      </c>
      <c r="D3424" s="43">
        <v>0</v>
      </c>
      <c r="E3424" s="43">
        <v>0</v>
      </c>
      <c r="F3424" s="43">
        <v>2.2794416158906799E-2</v>
      </c>
      <c r="G3424" s="43">
        <v>0</v>
      </c>
      <c r="H3424" s="43">
        <v>7.3333333333333304</v>
      </c>
      <c r="I3424" s="43">
        <v>326.11525125581102</v>
      </c>
      <c r="J3424" s="43" t="e">
        <f t="shared" si="53"/>
        <v>#DIV/0!</v>
      </c>
    </row>
    <row r="3425" spans="1:10" x14ac:dyDescent="0.25">
      <c r="A3425" s="79"/>
      <c r="B3425" s="79"/>
      <c r="C3425" s="43">
        <v>2.2739244150950699E-2</v>
      </c>
      <c r="D3425" s="43">
        <v>2.2739244150950699E-2</v>
      </c>
      <c r="E3425" s="43">
        <v>0</v>
      </c>
      <c r="F3425" s="43">
        <v>0</v>
      </c>
      <c r="G3425" s="43">
        <v>0</v>
      </c>
      <c r="H3425" s="43">
        <v>6.5</v>
      </c>
      <c r="I3425" s="43">
        <v>242.82699960301801</v>
      </c>
      <c r="J3425" s="43" t="e">
        <f t="shared" si="53"/>
        <v>#DIV/0!</v>
      </c>
    </row>
    <row r="3426" spans="1:10" x14ac:dyDescent="0.25">
      <c r="A3426" s="79"/>
      <c r="B3426" s="79"/>
      <c r="C3426" s="43">
        <v>2.2739244150950699E-2</v>
      </c>
      <c r="D3426" s="43">
        <v>2.2739244150950699E-2</v>
      </c>
      <c r="E3426" s="43">
        <v>0</v>
      </c>
      <c r="F3426" s="43">
        <v>0</v>
      </c>
      <c r="G3426" s="43">
        <v>0</v>
      </c>
      <c r="H3426" s="43">
        <v>8.1666666666666607</v>
      </c>
      <c r="I3426" s="43">
        <v>305.09033283456199</v>
      </c>
      <c r="J3426" s="43" t="e">
        <f t="shared" si="53"/>
        <v>#DIV/0!</v>
      </c>
    </row>
    <row r="3427" spans="1:10" x14ac:dyDescent="0.25">
      <c r="A3427" s="79"/>
      <c r="B3427" s="79"/>
      <c r="C3427" s="43">
        <v>2.2739244150950699E-2</v>
      </c>
      <c r="D3427" s="43">
        <v>2.2739244150950699E-2</v>
      </c>
      <c r="E3427" s="43">
        <v>0</v>
      </c>
      <c r="F3427" s="43">
        <v>0</v>
      </c>
      <c r="G3427" s="43">
        <v>0</v>
      </c>
      <c r="H3427" s="43">
        <v>8.1666666666666607</v>
      </c>
      <c r="I3427" s="43">
        <v>305.09033283456199</v>
      </c>
      <c r="J3427" s="43" t="e">
        <f t="shared" si="53"/>
        <v>#DIV/0!</v>
      </c>
    </row>
    <row r="3428" spans="1:10" x14ac:dyDescent="0.25">
      <c r="A3428" s="79"/>
      <c r="B3428" s="79"/>
      <c r="C3428" s="43">
        <v>2.2739244150950699E-2</v>
      </c>
      <c r="D3428" s="43">
        <v>2.2739244150950699E-2</v>
      </c>
      <c r="E3428" s="43">
        <v>0</v>
      </c>
      <c r="F3428" s="43">
        <v>0</v>
      </c>
      <c r="G3428" s="43">
        <v>0</v>
      </c>
      <c r="H3428" s="43">
        <v>5.8333333333333304</v>
      </c>
      <c r="I3428" s="43">
        <v>217.92166631040101</v>
      </c>
      <c r="J3428" s="43" t="e">
        <f t="shared" si="53"/>
        <v>#DIV/0!</v>
      </c>
    </row>
    <row r="3429" spans="1:10" x14ac:dyDescent="0.25">
      <c r="A3429" s="79"/>
      <c r="B3429" s="79"/>
      <c r="C3429" s="43">
        <v>2.2739244150950699E-2</v>
      </c>
      <c r="D3429" s="43">
        <v>2.2739244150950699E-2</v>
      </c>
      <c r="E3429" s="43">
        <v>0</v>
      </c>
      <c r="F3429" s="43">
        <v>0</v>
      </c>
      <c r="G3429" s="43">
        <v>0</v>
      </c>
      <c r="H3429" s="43">
        <v>6.8333333333333304</v>
      </c>
      <c r="I3429" s="43">
        <v>255.27966624932699</v>
      </c>
      <c r="J3429" s="43" t="e">
        <f t="shared" si="53"/>
        <v>#DIV/0!</v>
      </c>
    </row>
    <row r="3430" spans="1:10" x14ac:dyDescent="0.25">
      <c r="A3430" s="79"/>
      <c r="B3430" s="79"/>
      <c r="C3430" s="43">
        <v>2.2739244150950699E-2</v>
      </c>
      <c r="D3430" s="43">
        <v>2.2739244150950699E-2</v>
      </c>
      <c r="E3430" s="43">
        <v>0</v>
      </c>
      <c r="F3430" s="43">
        <v>0</v>
      </c>
      <c r="G3430" s="43">
        <v>0</v>
      </c>
      <c r="H3430" s="43">
        <v>8.3333333333333304</v>
      </c>
      <c r="I3430" s="43">
        <v>311.31666615771599</v>
      </c>
      <c r="J3430" s="43" t="e">
        <f t="shared" si="53"/>
        <v>#DIV/0!</v>
      </c>
    </row>
    <row r="3431" spans="1:10" x14ac:dyDescent="0.25">
      <c r="A3431" s="79"/>
      <c r="B3431" s="79"/>
      <c r="C3431" s="43">
        <v>2.2686537018986899E-2</v>
      </c>
      <c r="D3431" s="43">
        <v>0</v>
      </c>
      <c r="E3431" s="43">
        <v>1.11058266745048E-2</v>
      </c>
      <c r="F3431" s="43">
        <v>1.1580710344481999E-2</v>
      </c>
      <c r="G3431" s="43">
        <v>0.33333333333333298</v>
      </c>
      <c r="H3431" s="43">
        <v>7.5</v>
      </c>
      <c r="I3431" s="43">
        <v>300.74504358914697</v>
      </c>
      <c r="J3431" s="43">
        <f t="shared" si="53"/>
        <v>6.8059611056960762E-2</v>
      </c>
    </row>
    <row r="3432" spans="1:10" x14ac:dyDescent="0.25">
      <c r="A3432" s="79"/>
      <c r="B3432" s="79"/>
      <c r="C3432" s="43">
        <v>2.2638800528798301E-2</v>
      </c>
      <c r="D3432" s="43">
        <v>1.13194002643991E-2</v>
      </c>
      <c r="E3432" s="43">
        <v>0</v>
      </c>
      <c r="F3432" s="43">
        <v>1.13194002643991E-2</v>
      </c>
      <c r="G3432" s="43">
        <v>1.1666666666666601</v>
      </c>
      <c r="H3432" s="43">
        <v>9</v>
      </c>
      <c r="I3432" s="43">
        <v>353.33333333333297</v>
      </c>
      <c r="J3432" s="43">
        <f t="shared" si="53"/>
        <v>1.9404686167541509E-2</v>
      </c>
    </row>
    <row r="3433" spans="1:10" x14ac:dyDescent="0.25">
      <c r="A3433" s="79"/>
      <c r="B3433" s="79"/>
      <c r="C3433" s="43">
        <v>2.2590676760862301E-2</v>
      </c>
      <c r="D3433" s="43">
        <v>0</v>
      </c>
      <c r="E3433" s="43">
        <v>1.1668352351386101E-2</v>
      </c>
      <c r="F3433" s="43">
        <v>1.0922324409476099E-2</v>
      </c>
      <c r="G3433" s="43">
        <v>0</v>
      </c>
      <c r="H3433" s="43">
        <v>8.1666666666666607</v>
      </c>
      <c r="I3433" s="43">
        <v>352.58224533661001</v>
      </c>
      <c r="J3433" s="43" t="e">
        <f t="shared" si="53"/>
        <v>#DIV/0!</v>
      </c>
    </row>
    <row r="3434" spans="1:10" x14ac:dyDescent="0.25">
      <c r="A3434" s="79"/>
      <c r="B3434" s="79"/>
      <c r="C3434" s="43">
        <v>2.2512554357247201E-2</v>
      </c>
      <c r="D3434" s="43">
        <v>1.9648770270277701E-3</v>
      </c>
      <c r="E3434" s="43">
        <v>1.5258614613351099E-2</v>
      </c>
      <c r="F3434" s="43">
        <v>5.28906271686835E-3</v>
      </c>
      <c r="G3434" s="43">
        <v>0.16666666666666599</v>
      </c>
      <c r="H3434" s="43">
        <v>9</v>
      </c>
      <c r="I3434" s="43">
        <v>330.34992793324699</v>
      </c>
      <c r="J3434" s="43">
        <f t="shared" si="53"/>
        <v>0.13507532614348375</v>
      </c>
    </row>
    <row r="3435" spans="1:10" x14ac:dyDescent="0.25">
      <c r="A3435" s="79"/>
      <c r="B3435" s="79"/>
      <c r="C3435" s="43">
        <v>2.24391391372811E-2</v>
      </c>
      <c r="D3435" s="43">
        <v>0</v>
      </c>
      <c r="E3435" s="43">
        <v>2.24391391372811E-2</v>
      </c>
      <c r="F3435" s="43">
        <v>0</v>
      </c>
      <c r="G3435" s="43">
        <v>0</v>
      </c>
      <c r="H3435" s="43">
        <v>7.8333333333333304</v>
      </c>
      <c r="I3435" s="43">
        <v>329.20410554945698</v>
      </c>
      <c r="J3435" s="43" t="e">
        <f t="shared" si="53"/>
        <v>#DIV/0!</v>
      </c>
    </row>
    <row r="3436" spans="1:10" x14ac:dyDescent="0.25">
      <c r="A3436" s="79"/>
      <c r="B3436" s="79"/>
      <c r="C3436" s="43">
        <v>2.23403100430393E-2</v>
      </c>
      <c r="D3436" s="43">
        <v>2.23403100430393E-2</v>
      </c>
      <c r="E3436" s="43">
        <v>0</v>
      </c>
      <c r="F3436" s="43">
        <v>0</v>
      </c>
      <c r="G3436" s="43">
        <v>0</v>
      </c>
      <c r="H3436" s="43">
        <v>8.5</v>
      </c>
      <c r="I3436" s="43">
        <v>317.54299948086998</v>
      </c>
      <c r="J3436" s="43" t="e">
        <f t="shared" si="53"/>
        <v>#DIV/0!</v>
      </c>
    </row>
    <row r="3437" spans="1:10" x14ac:dyDescent="0.25">
      <c r="A3437" s="79"/>
      <c r="B3437" s="79"/>
      <c r="C3437" s="43">
        <v>2.23403100430393E-2</v>
      </c>
      <c r="D3437" s="43">
        <v>2.23403100430393E-2</v>
      </c>
      <c r="E3437" s="43">
        <v>0</v>
      </c>
      <c r="F3437" s="43">
        <v>0</v>
      </c>
      <c r="G3437" s="43">
        <v>0</v>
      </c>
      <c r="H3437" s="43">
        <v>8.5</v>
      </c>
      <c r="I3437" s="43">
        <v>317.54299948086998</v>
      </c>
      <c r="J3437" s="43" t="e">
        <f t="shared" si="53"/>
        <v>#DIV/0!</v>
      </c>
    </row>
    <row r="3438" spans="1:10" x14ac:dyDescent="0.25">
      <c r="A3438" s="79"/>
      <c r="B3438" s="79"/>
      <c r="C3438" s="43">
        <v>2.23403100430393E-2</v>
      </c>
      <c r="D3438" s="43">
        <v>2.23403100430393E-2</v>
      </c>
      <c r="E3438" s="43">
        <v>0</v>
      </c>
      <c r="F3438" s="43">
        <v>0</v>
      </c>
      <c r="G3438" s="43">
        <v>0</v>
      </c>
      <c r="H3438" s="43">
        <v>7.3333333333333304</v>
      </c>
      <c r="I3438" s="43">
        <v>273.95866621878997</v>
      </c>
      <c r="J3438" s="43" t="e">
        <f t="shared" si="53"/>
        <v>#DIV/0!</v>
      </c>
    </row>
    <row r="3439" spans="1:10" x14ac:dyDescent="0.25">
      <c r="A3439" s="79"/>
      <c r="B3439" s="79"/>
      <c r="C3439" s="43">
        <v>2.23403100430393E-2</v>
      </c>
      <c r="D3439" s="43">
        <v>2.23403100430393E-2</v>
      </c>
      <c r="E3439" s="43">
        <v>0</v>
      </c>
      <c r="F3439" s="43">
        <v>0</v>
      </c>
      <c r="G3439" s="43">
        <v>0</v>
      </c>
      <c r="H3439" s="43">
        <v>8.1666666666666607</v>
      </c>
      <c r="I3439" s="43">
        <v>305.09033283456199</v>
      </c>
      <c r="J3439" s="43" t="e">
        <f t="shared" si="53"/>
        <v>#DIV/0!</v>
      </c>
    </row>
    <row r="3440" spans="1:10" x14ac:dyDescent="0.25">
      <c r="A3440" s="79"/>
      <c r="B3440" s="79"/>
      <c r="C3440" s="43">
        <v>2.2319532488929501E-2</v>
      </c>
      <c r="D3440" s="43">
        <v>0</v>
      </c>
      <c r="E3440" s="43">
        <v>0</v>
      </c>
      <c r="F3440" s="43">
        <v>2.2319532488929501E-2</v>
      </c>
      <c r="G3440" s="43">
        <v>0</v>
      </c>
      <c r="H3440" s="43">
        <v>6.5</v>
      </c>
      <c r="I3440" s="43">
        <v>289.05669997674102</v>
      </c>
      <c r="J3440" s="43" t="e">
        <f t="shared" si="53"/>
        <v>#DIV/0!</v>
      </c>
    </row>
    <row r="3441" spans="1:10" x14ac:dyDescent="0.25">
      <c r="A3441" s="79"/>
      <c r="B3441" s="79"/>
      <c r="C3441" s="43">
        <v>2.2172555802608799E-2</v>
      </c>
      <c r="D3441" s="43">
        <v>8.1691898134578795E-3</v>
      </c>
      <c r="E3441" s="43">
        <v>5.8341761756930798E-3</v>
      </c>
      <c r="F3441" s="43">
        <v>8.1691898134578795E-3</v>
      </c>
      <c r="G3441" s="43">
        <v>0.16666666666666599</v>
      </c>
      <c r="H3441" s="43">
        <v>7.6666666666666599</v>
      </c>
      <c r="I3441" s="43">
        <v>339.05211205517998</v>
      </c>
      <c r="J3441" s="43">
        <f t="shared" si="53"/>
        <v>0.13303533481565333</v>
      </c>
    </row>
    <row r="3442" spans="1:10" x14ac:dyDescent="0.25">
      <c r="A3442" s="79"/>
      <c r="B3442" s="79"/>
      <c r="C3442" s="43">
        <v>2.2104866554062502E-2</v>
      </c>
      <c r="D3442" s="43">
        <v>2.2104866554062502E-2</v>
      </c>
      <c r="E3442" s="43">
        <v>0</v>
      </c>
      <c r="F3442" s="43">
        <v>0</v>
      </c>
      <c r="G3442" s="43">
        <v>0.16666666666666599</v>
      </c>
      <c r="H3442" s="43">
        <v>6.6666666666666599</v>
      </c>
      <c r="I3442" s="43">
        <v>300</v>
      </c>
      <c r="J3442" s="43">
        <f t="shared" si="53"/>
        <v>0.13262919932437556</v>
      </c>
    </row>
    <row r="3443" spans="1:10" x14ac:dyDescent="0.25">
      <c r="A3443" s="79"/>
      <c r="B3443" s="79"/>
      <c r="C3443" s="43">
        <v>2.19903563545354E-2</v>
      </c>
      <c r="D3443" s="43">
        <v>0</v>
      </c>
      <c r="E3443" s="43">
        <v>2.19903563545354E-2</v>
      </c>
      <c r="F3443" s="43">
        <v>0</v>
      </c>
      <c r="G3443" s="43">
        <v>0</v>
      </c>
      <c r="H3443" s="43">
        <v>4.8333333333333304</v>
      </c>
      <c r="I3443" s="43">
        <v>203.125937466686</v>
      </c>
      <c r="J3443" s="43" t="e">
        <f t="shared" si="53"/>
        <v>#DIV/0!</v>
      </c>
    </row>
    <row r="3444" spans="1:10" x14ac:dyDescent="0.25">
      <c r="A3444" s="79"/>
      <c r="B3444" s="79"/>
      <c r="C3444" s="43">
        <v>2.1941375935127901E-2</v>
      </c>
      <c r="D3444" s="43">
        <v>2.1941375935127901E-2</v>
      </c>
      <c r="E3444" s="43">
        <v>0</v>
      </c>
      <c r="F3444" s="43">
        <v>0</v>
      </c>
      <c r="G3444" s="43">
        <v>0</v>
      </c>
      <c r="H3444" s="43">
        <v>7.1666666666666599</v>
      </c>
      <c r="I3444" s="43">
        <v>267.73233289563598</v>
      </c>
      <c r="J3444" s="43" t="e">
        <f t="shared" si="53"/>
        <v>#DIV/0!</v>
      </c>
    </row>
    <row r="3445" spans="1:10" x14ac:dyDescent="0.25">
      <c r="A3445" s="79"/>
      <c r="B3445" s="79"/>
      <c r="C3445" s="43">
        <v>2.1941375935127901E-2</v>
      </c>
      <c r="D3445" s="43">
        <v>2.1941375935127901E-2</v>
      </c>
      <c r="E3445" s="43">
        <v>0</v>
      </c>
      <c r="F3445" s="43">
        <v>0</v>
      </c>
      <c r="G3445" s="43">
        <v>0</v>
      </c>
      <c r="H3445" s="43">
        <v>8.5</v>
      </c>
      <c r="I3445" s="43">
        <v>317.54299948086998</v>
      </c>
      <c r="J3445" s="43" t="e">
        <f t="shared" si="53"/>
        <v>#DIV/0!</v>
      </c>
    </row>
    <row r="3446" spans="1:10" x14ac:dyDescent="0.25">
      <c r="A3446" s="79"/>
      <c r="B3446" s="79"/>
      <c r="C3446" s="43">
        <v>2.1848578246189299E-2</v>
      </c>
      <c r="D3446" s="43">
        <v>7.2828594153964404E-3</v>
      </c>
      <c r="E3446" s="43">
        <v>7.2828594153964404E-3</v>
      </c>
      <c r="F3446" s="43">
        <v>7.2828594153964404E-3</v>
      </c>
      <c r="G3446" s="43">
        <v>1.5</v>
      </c>
      <c r="H3446" s="43">
        <v>9</v>
      </c>
      <c r="I3446" s="43">
        <v>341</v>
      </c>
      <c r="J3446" s="43">
        <f t="shared" si="53"/>
        <v>1.4565718830792865E-2</v>
      </c>
    </row>
    <row r="3447" spans="1:10" x14ac:dyDescent="0.25">
      <c r="A3447" s="79"/>
      <c r="B3447" s="79"/>
      <c r="C3447" s="43">
        <v>2.18446488189523E-2</v>
      </c>
      <c r="D3447" s="43">
        <v>0</v>
      </c>
      <c r="E3447" s="43">
        <v>0</v>
      </c>
      <c r="F3447" s="43">
        <v>2.18446488189523E-2</v>
      </c>
      <c r="G3447" s="43">
        <v>0</v>
      </c>
      <c r="H3447" s="43">
        <v>6.1666666666666599</v>
      </c>
      <c r="I3447" s="43">
        <v>274.23327946511301</v>
      </c>
      <c r="J3447" s="43" t="e">
        <f t="shared" si="53"/>
        <v>#DIV/0!</v>
      </c>
    </row>
    <row r="3448" spans="1:10" x14ac:dyDescent="0.25">
      <c r="A3448" s="79"/>
      <c r="B3448" s="79"/>
      <c r="C3448" s="43">
        <v>2.1656362015284401E-2</v>
      </c>
      <c r="D3448" s="43">
        <v>7.2187873384281396E-3</v>
      </c>
      <c r="E3448" s="43">
        <v>7.2187873384281396E-3</v>
      </c>
      <c r="F3448" s="43">
        <v>7.2187873384281396E-3</v>
      </c>
      <c r="G3448" s="43">
        <v>1.3333333333333299</v>
      </c>
      <c r="H3448" s="43">
        <v>8</v>
      </c>
      <c r="I3448" s="43">
        <v>338</v>
      </c>
      <c r="J3448" s="43">
        <f t="shared" si="53"/>
        <v>1.6242271511463343E-2</v>
      </c>
    </row>
    <row r="3449" spans="1:10" x14ac:dyDescent="0.25">
      <c r="A3449" s="79"/>
      <c r="B3449" s="79"/>
      <c r="C3449" s="43">
        <v>2.1656362015284401E-2</v>
      </c>
      <c r="D3449" s="43">
        <v>2.1656362015284401E-2</v>
      </c>
      <c r="E3449" s="43">
        <v>0</v>
      </c>
      <c r="F3449" s="43">
        <v>0</v>
      </c>
      <c r="G3449" s="43">
        <v>1.1666666666666601</v>
      </c>
      <c r="H3449" s="43">
        <v>3.5</v>
      </c>
      <c r="I3449" s="43">
        <v>169</v>
      </c>
      <c r="J3449" s="43">
        <f t="shared" si="53"/>
        <v>1.8562596013101021E-2</v>
      </c>
    </row>
    <row r="3450" spans="1:10" x14ac:dyDescent="0.25">
      <c r="A3450" s="79"/>
      <c r="B3450" s="79"/>
      <c r="C3450" s="43">
        <v>2.1542441827216499E-2</v>
      </c>
      <c r="D3450" s="43">
        <v>2.1542441827216499E-2</v>
      </c>
      <c r="E3450" s="43">
        <v>0</v>
      </c>
      <c r="F3450" s="43">
        <v>0</v>
      </c>
      <c r="G3450" s="43">
        <v>0</v>
      </c>
      <c r="H3450" s="43">
        <v>6.8333333333333304</v>
      </c>
      <c r="I3450" s="43">
        <v>255.27966624932699</v>
      </c>
      <c r="J3450" s="43" t="e">
        <f t="shared" si="53"/>
        <v>#DIV/0!</v>
      </c>
    </row>
    <row r="3451" spans="1:10" x14ac:dyDescent="0.25">
      <c r="A3451" s="79"/>
      <c r="B3451" s="79"/>
      <c r="C3451" s="43">
        <v>2.1542441827216499E-2</v>
      </c>
      <c r="D3451" s="43">
        <v>2.1542441827216499E-2</v>
      </c>
      <c r="E3451" s="43">
        <v>0</v>
      </c>
      <c r="F3451" s="43">
        <v>0</v>
      </c>
      <c r="G3451" s="43">
        <v>0</v>
      </c>
      <c r="H3451" s="43">
        <v>8</v>
      </c>
      <c r="I3451" s="43">
        <v>298.86399951140697</v>
      </c>
      <c r="J3451" s="43" t="e">
        <f t="shared" si="53"/>
        <v>#DIV/0!</v>
      </c>
    </row>
    <row r="3452" spans="1:10" x14ac:dyDescent="0.25">
      <c r="A3452" s="79"/>
      <c r="B3452" s="79"/>
      <c r="C3452" s="43">
        <v>2.1528217861347801E-2</v>
      </c>
      <c r="D3452" s="43">
        <v>0</v>
      </c>
      <c r="E3452" s="43">
        <v>1.07641089306739E-2</v>
      </c>
      <c r="F3452" s="43">
        <v>1.07641089306739E-2</v>
      </c>
      <c r="G3452" s="43">
        <v>1.3333333333333299</v>
      </c>
      <c r="H3452" s="43">
        <v>8</v>
      </c>
      <c r="I3452" s="43">
        <v>336</v>
      </c>
      <c r="J3452" s="43">
        <f t="shared" si="53"/>
        <v>1.6146163396010892E-2</v>
      </c>
    </row>
    <row r="3453" spans="1:10" x14ac:dyDescent="0.25">
      <c r="A3453" s="79"/>
      <c r="B3453" s="79"/>
      <c r="C3453" s="43">
        <v>2.14855031433689E-2</v>
      </c>
      <c r="D3453" s="43">
        <v>2.14855031433689E-2</v>
      </c>
      <c r="E3453" s="43">
        <v>0</v>
      </c>
      <c r="F3453" s="43">
        <v>0</v>
      </c>
      <c r="G3453" s="43">
        <v>1</v>
      </c>
      <c r="H3453" s="43">
        <v>9</v>
      </c>
      <c r="I3453" s="43">
        <v>335.33333333333297</v>
      </c>
      <c r="J3453" s="43">
        <f t="shared" si="53"/>
        <v>2.14855031433689E-2</v>
      </c>
    </row>
    <row r="3454" spans="1:10" x14ac:dyDescent="0.25">
      <c r="A3454" s="79"/>
      <c r="B3454" s="79"/>
      <c r="C3454" s="43">
        <v>2.1369765148975099E-2</v>
      </c>
      <c r="D3454" s="43">
        <v>0</v>
      </c>
      <c r="E3454" s="43">
        <v>0</v>
      </c>
      <c r="F3454" s="43">
        <v>2.1369765148975099E-2</v>
      </c>
      <c r="G3454" s="43">
        <v>0</v>
      </c>
      <c r="H3454" s="43">
        <v>6.6666666666666599</v>
      </c>
      <c r="I3454" s="43">
        <v>296.46841023255502</v>
      </c>
      <c r="J3454" s="43" t="e">
        <f t="shared" si="53"/>
        <v>#DIV/0!</v>
      </c>
    </row>
    <row r="3455" spans="1:10" x14ac:dyDescent="0.25">
      <c r="A3455" s="79"/>
      <c r="B3455" s="79"/>
      <c r="C3455" s="43">
        <v>2.1369765148975099E-2</v>
      </c>
      <c r="D3455" s="43">
        <v>0</v>
      </c>
      <c r="E3455" s="43">
        <v>0</v>
      </c>
      <c r="F3455" s="43">
        <v>2.1369765148975099E-2</v>
      </c>
      <c r="G3455" s="43">
        <v>0</v>
      </c>
      <c r="H3455" s="43">
        <v>7.1666666666666599</v>
      </c>
      <c r="I3455" s="43">
        <v>318.70354099999702</v>
      </c>
      <c r="J3455" s="43" t="e">
        <f t="shared" si="53"/>
        <v>#DIV/0!</v>
      </c>
    </row>
    <row r="3456" spans="1:10" x14ac:dyDescent="0.25">
      <c r="A3456" s="79"/>
      <c r="B3456" s="79"/>
      <c r="C3456" s="43">
        <v>2.1369765148975099E-2</v>
      </c>
      <c r="D3456" s="43">
        <v>0</v>
      </c>
      <c r="E3456" s="43">
        <v>0</v>
      </c>
      <c r="F3456" s="43">
        <v>2.1369765148975099E-2</v>
      </c>
      <c r="G3456" s="43">
        <v>0</v>
      </c>
      <c r="H3456" s="43">
        <v>6.5</v>
      </c>
      <c r="I3456" s="43">
        <v>289.05669997674102</v>
      </c>
      <c r="J3456" s="43" t="e">
        <f t="shared" si="53"/>
        <v>#DIV/0!</v>
      </c>
    </row>
    <row r="3457" spans="1:10" x14ac:dyDescent="0.25">
      <c r="A3457" s="79"/>
      <c r="B3457" s="79"/>
      <c r="C3457" s="43">
        <v>2.1369765148975099E-2</v>
      </c>
      <c r="D3457" s="43">
        <v>0</v>
      </c>
      <c r="E3457" s="43">
        <v>0</v>
      </c>
      <c r="F3457" s="43">
        <v>2.1369765148975099E-2</v>
      </c>
      <c r="G3457" s="43">
        <v>0</v>
      </c>
      <c r="H3457" s="43">
        <v>5.3333333333333304</v>
      </c>
      <c r="I3457" s="43">
        <v>237.17472818604401</v>
      </c>
      <c r="J3457" s="43" t="e">
        <f t="shared" si="53"/>
        <v>#DIV/0!</v>
      </c>
    </row>
    <row r="3458" spans="1:10" x14ac:dyDescent="0.25">
      <c r="A3458" s="79"/>
      <c r="B3458" s="79"/>
      <c r="C3458" s="43">
        <v>2.13436642617435E-2</v>
      </c>
      <c r="D3458" s="43">
        <v>0</v>
      </c>
      <c r="E3458" s="43">
        <v>4.4878278274562098E-4</v>
      </c>
      <c r="F3458" s="43">
        <v>2.0894881478997901E-2</v>
      </c>
      <c r="G3458" s="43">
        <v>0</v>
      </c>
      <c r="H3458" s="43">
        <v>6.6666666666666599</v>
      </c>
      <c r="I3458" s="43">
        <v>296.06104264800598</v>
      </c>
      <c r="J3458" s="43" t="e">
        <f t="shared" si="53"/>
        <v>#DIV/0!</v>
      </c>
    </row>
    <row r="3459" spans="1:10" x14ac:dyDescent="0.25">
      <c r="A3459" s="79"/>
      <c r="B3459" s="79"/>
      <c r="C3459" s="43">
        <v>2.12543951610921E-2</v>
      </c>
      <c r="D3459" s="43">
        <v>2.12543951610921E-2</v>
      </c>
      <c r="E3459" s="43">
        <v>0</v>
      </c>
      <c r="F3459" s="43">
        <v>0</v>
      </c>
      <c r="G3459" s="43">
        <v>0.16666666666666599</v>
      </c>
      <c r="H3459" s="43">
        <v>8.5</v>
      </c>
      <c r="I3459" s="43">
        <v>264.55966665648702</v>
      </c>
      <c r="J3459" s="43">
        <f t="shared" ref="J3459:J3522" si="54">C3459/G3459</f>
        <v>0.12752637096655312</v>
      </c>
    </row>
    <row r="3460" spans="1:10" x14ac:dyDescent="0.25">
      <c r="A3460" s="79"/>
      <c r="B3460" s="79"/>
      <c r="C3460" s="43">
        <v>2.1244328412625399E-2</v>
      </c>
      <c r="D3460" s="43">
        <v>0</v>
      </c>
      <c r="E3460" s="43">
        <v>1.0322004003149299E-2</v>
      </c>
      <c r="F3460" s="43">
        <v>1.0922324409476099E-2</v>
      </c>
      <c r="G3460" s="43">
        <v>0</v>
      </c>
      <c r="H3460" s="43">
        <v>6.8333333333333304</v>
      </c>
      <c r="I3460" s="43">
        <v>294.91803362829398</v>
      </c>
      <c r="J3460" s="43" t="e">
        <f t="shared" si="54"/>
        <v>#DIV/0!</v>
      </c>
    </row>
    <row r="3461" spans="1:10" x14ac:dyDescent="0.25">
      <c r="A3461" s="79"/>
      <c r="B3461" s="79"/>
      <c r="C3461" s="43">
        <v>2.11435077193051E-2</v>
      </c>
      <c r="D3461" s="43">
        <v>2.11435077193051E-2</v>
      </c>
      <c r="E3461" s="43">
        <v>0</v>
      </c>
      <c r="F3461" s="43">
        <v>0</v>
      </c>
      <c r="G3461" s="43">
        <v>0</v>
      </c>
      <c r="H3461" s="43">
        <v>6.3333333333333304</v>
      </c>
      <c r="I3461" s="43">
        <v>236.60066627986399</v>
      </c>
      <c r="J3461" s="43" t="e">
        <f t="shared" si="54"/>
        <v>#DIV/0!</v>
      </c>
    </row>
    <row r="3462" spans="1:10" x14ac:dyDescent="0.25">
      <c r="A3462" s="79"/>
      <c r="B3462" s="79"/>
      <c r="C3462" s="43">
        <v>2.1143507719305E-2</v>
      </c>
      <c r="D3462" s="43">
        <v>2.1143507719305E-2</v>
      </c>
      <c r="E3462" s="43">
        <v>0</v>
      </c>
      <c r="F3462" s="43">
        <v>0</v>
      </c>
      <c r="G3462" s="43">
        <v>0</v>
      </c>
      <c r="H3462" s="43">
        <v>6.5</v>
      </c>
      <c r="I3462" s="43">
        <v>242.82699960301801</v>
      </c>
      <c r="J3462" s="43" t="e">
        <f t="shared" si="54"/>
        <v>#DIV/0!</v>
      </c>
    </row>
    <row r="3463" spans="1:10" x14ac:dyDescent="0.25">
      <c r="A3463" s="79"/>
      <c r="B3463" s="79"/>
      <c r="C3463" s="43">
        <v>2.1122428040548501E-2</v>
      </c>
      <c r="D3463" s="43">
        <v>1.0561214020274301E-2</v>
      </c>
      <c r="E3463" s="43">
        <v>0</v>
      </c>
      <c r="F3463" s="43">
        <v>1.0561214020274301E-2</v>
      </c>
      <c r="G3463" s="43">
        <v>0.16666666666666599</v>
      </c>
      <c r="H3463" s="43">
        <v>10</v>
      </c>
      <c r="I3463" s="43">
        <v>230</v>
      </c>
      <c r="J3463" s="43">
        <f t="shared" si="54"/>
        <v>0.12673456824329152</v>
      </c>
    </row>
    <row r="3464" spans="1:10" x14ac:dyDescent="0.25">
      <c r="A3464" s="79"/>
      <c r="B3464" s="79"/>
      <c r="C3464" s="43">
        <v>2.1122428040548501E-2</v>
      </c>
      <c r="D3464" s="43">
        <v>1.0561214020274301E-2</v>
      </c>
      <c r="E3464" s="43">
        <v>0</v>
      </c>
      <c r="F3464" s="43">
        <v>1.0561214020274301E-2</v>
      </c>
      <c r="G3464" s="43">
        <v>0.16666666666666599</v>
      </c>
      <c r="H3464" s="43">
        <v>14</v>
      </c>
      <c r="I3464" s="43">
        <v>322</v>
      </c>
      <c r="J3464" s="43">
        <f t="shared" si="54"/>
        <v>0.12673456824329152</v>
      </c>
    </row>
    <row r="3465" spans="1:10" x14ac:dyDescent="0.25">
      <c r="A3465" s="79"/>
      <c r="B3465" s="79"/>
      <c r="C3465" s="43">
        <v>2.1015641245601398E-2</v>
      </c>
      <c r="D3465" s="43">
        <v>0</v>
      </c>
      <c r="E3465" s="43">
        <v>1.0507820622800699E-2</v>
      </c>
      <c r="F3465" s="43">
        <v>1.0507820622800699E-2</v>
      </c>
      <c r="G3465" s="43">
        <v>0.66666666666666596</v>
      </c>
      <c r="H3465" s="43">
        <v>8</v>
      </c>
      <c r="I3465" s="43">
        <v>328</v>
      </c>
      <c r="J3465" s="43">
        <f t="shared" si="54"/>
        <v>3.1523461868402131E-2</v>
      </c>
    </row>
    <row r="3466" spans="1:10" x14ac:dyDescent="0.25">
      <c r="A3466" s="79"/>
      <c r="B3466" s="79"/>
      <c r="C3466" s="43">
        <v>2.0894881478997901E-2</v>
      </c>
      <c r="D3466" s="43">
        <v>0</v>
      </c>
      <c r="E3466" s="43">
        <v>0</v>
      </c>
      <c r="F3466" s="43">
        <v>2.0894881478997901E-2</v>
      </c>
      <c r="G3466" s="43">
        <v>0</v>
      </c>
      <c r="H3466" s="43">
        <v>6.8333333333333304</v>
      </c>
      <c r="I3466" s="43">
        <v>303.88012048836902</v>
      </c>
      <c r="J3466" s="43" t="e">
        <f t="shared" si="54"/>
        <v>#DIV/0!</v>
      </c>
    </row>
    <row r="3467" spans="1:10" x14ac:dyDescent="0.25">
      <c r="A3467" s="79"/>
      <c r="B3467" s="79"/>
      <c r="C3467" s="43">
        <v>2.0894881478997901E-2</v>
      </c>
      <c r="D3467" s="43">
        <v>0</v>
      </c>
      <c r="E3467" s="43">
        <v>0</v>
      </c>
      <c r="F3467" s="43">
        <v>2.0894881478997901E-2</v>
      </c>
      <c r="G3467" s="43">
        <v>0</v>
      </c>
      <c r="H3467" s="43">
        <v>7.1666666666666599</v>
      </c>
      <c r="I3467" s="43">
        <v>318.70354099999702</v>
      </c>
      <c r="J3467" s="43" t="e">
        <f t="shared" si="54"/>
        <v>#DIV/0!</v>
      </c>
    </row>
    <row r="3468" spans="1:10" x14ac:dyDescent="0.25">
      <c r="A3468" s="79"/>
      <c r="B3468" s="79"/>
      <c r="C3468" s="43">
        <v>2.0894881478997901E-2</v>
      </c>
      <c r="D3468" s="43">
        <v>0</v>
      </c>
      <c r="E3468" s="43">
        <v>0</v>
      </c>
      <c r="F3468" s="43">
        <v>2.0894881478997901E-2</v>
      </c>
      <c r="G3468" s="43">
        <v>0</v>
      </c>
      <c r="H3468" s="43">
        <v>5</v>
      </c>
      <c r="I3468" s="43">
        <v>222.35130767441601</v>
      </c>
      <c r="J3468" s="43" t="e">
        <f t="shared" si="54"/>
        <v>#DIV/0!</v>
      </c>
    </row>
    <row r="3469" spans="1:10" x14ac:dyDescent="0.25">
      <c r="A3469" s="79"/>
      <c r="B3469" s="79"/>
      <c r="C3469" s="43">
        <v>2.0766998870942101E-2</v>
      </c>
      <c r="D3469" s="43">
        <v>2.0766998870942101E-2</v>
      </c>
      <c r="E3469" s="43">
        <v>0</v>
      </c>
      <c r="F3469" s="43">
        <v>0</v>
      </c>
      <c r="G3469" s="43">
        <v>0.16666666666666599</v>
      </c>
      <c r="H3469" s="43">
        <v>6.3333333333333304</v>
      </c>
      <c r="I3469" s="43">
        <v>215.89299998982099</v>
      </c>
      <c r="J3469" s="43">
        <f t="shared" si="54"/>
        <v>0.12460199322565312</v>
      </c>
    </row>
    <row r="3470" spans="1:10" x14ac:dyDescent="0.25">
      <c r="A3470" s="79"/>
      <c r="B3470" s="79"/>
      <c r="C3470" s="43">
        <v>2.0744573611393601E-2</v>
      </c>
      <c r="D3470" s="43">
        <v>2.0744573611393601E-2</v>
      </c>
      <c r="E3470" s="43">
        <v>0</v>
      </c>
      <c r="F3470" s="43">
        <v>0</v>
      </c>
      <c r="G3470" s="43">
        <v>0</v>
      </c>
      <c r="H3470" s="43">
        <v>8.6666666666666607</v>
      </c>
      <c r="I3470" s="43">
        <v>323.769332804025</v>
      </c>
      <c r="J3470" s="43" t="e">
        <f t="shared" si="54"/>
        <v>#DIV/0!</v>
      </c>
    </row>
    <row r="3471" spans="1:10" x14ac:dyDescent="0.25">
      <c r="A3471" s="79"/>
      <c r="B3471" s="79"/>
      <c r="C3471" s="43">
        <v>2.06632448222758E-2</v>
      </c>
      <c r="D3471" s="43">
        <v>2.06632448222758E-2</v>
      </c>
      <c r="E3471" s="43">
        <v>0</v>
      </c>
      <c r="F3471" s="43">
        <v>0</v>
      </c>
      <c r="G3471" s="43">
        <v>0.16666666666666599</v>
      </c>
      <c r="H3471" s="43">
        <v>7.1666666666666599</v>
      </c>
      <c r="I3471" s="43">
        <v>322.5</v>
      </c>
      <c r="J3471" s="43">
        <f t="shared" si="54"/>
        <v>0.1239794689336553</v>
      </c>
    </row>
    <row r="3472" spans="1:10" x14ac:dyDescent="0.25">
      <c r="A3472" s="79"/>
      <c r="B3472" s="79"/>
      <c r="C3472" s="43">
        <v>2.06632448222758E-2</v>
      </c>
      <c r="D3472" s="43">
        <v>2.06632448222758E-2</v>
      </c>
      <c r="E3472" s="43">
        <v>0</v>
      </c>
      <c r="F3472" s="43">
        <v>0</v>
      </c>
      <c r="G3472" s="43">
        <v>0.16666666666666599</v>
      </c>
      <c r="H3472" s="43">
        <v>6.3333333333333304</v>
      </c>
      <c r="I3472" s="43">
        <v>285</v>
      </c>
      <c r="J3472" s="43">
        <f t="shared" si="54"/>
        <v>0.1239794689336553</v>
      </c>
    </row>
    <row r="3473" spans="1:10" x14ac:dyDescent="0.25">
      <c r="A3473" s="79"/>
      <c r="B3473" s="79"/>
      <c r="C3473" s="43">
        <v>2.0644008006298599E-2</v>
      </c>
      <c r="D3473" s="43">
        <v>0</v>
      </c>
      <c r="E3473" s="43">
        <v>2.0644008006298599E-2</v>
      </c>
      <c r="F3473" s="43">
        <v>0</v>
      </c>
      <c r="G3473" s="43">
        <v>0</v>
      </c>
      <c r="H3473" s="43">
        <v>6.1666666666666599</v>
      </c>
      <c r="I3473" s="43">
        <v>259.16067883680603</v>
      </c>
      <c r="J3473" s="43" t="e">
        <f t="shared" si="54"/>
        <v>#DIV/0!</v>
      </c>
    </row>
    <row r="3474" spans="1:10" x14ac:dyDescent="0.25">
      <c r="A3474" s="79"/>
      <c r="B3474" s="79"/>
      <c r="C3474" s="43">
        <v>2.0393896921789001E-2</v>
      </c>
      <c r="D3474" s="43">
        <v>0</v>
      </c>
      <c r="E3474" s="43">
        <v>4.4878278274562098E-4</v>
      </c>
      <c r="F3474" s="43">
        <v>1.9945114139043402E-2</v>
      </c>
      <c r="G3474" s="43">
        <v>0</v>
      </c>
      <c r="H3474" s="43">
        <v>6.1666666666666599</v>
      </c>
      <c r="I3474" s="43">
        <v>273.825911880565</v>
      </c>
      <c r="J3474" s="43" t="e">
        <f t="shared" si="54"/>
        <v>#DIV/0!</v>
      </c>
    </row>
    <row r="3475" spans="1:10" x14ac:dyDescent="0.25">
      <c r="A3475" s="79"/>
      <c r="B3475" s="79"/>
      <c r="C3475" s="43">
        <v>2.0345639503482199E-2</v>
      </c>
      <c r="D3475" s="43">
        <v>2.0345639503482199E-2</v>
      </c>
      <c r="E3475" s="43">
        <v>0</v>
      </c>
      <c r="F3475" s="43">
        <v>0</v>
      </c>
      <c r="G3475" s="43">
        <v>0</v>
      </c>
      <c r="H3475" s="43">
        <v>5.3333333333333304</v>
      </c>
      <c r="I3475" s="43">
        <v>199.242666340938</v>
      </c>
      <c r="J3475" s="43" t="e">
        <f t="shared" si="54"/>
        <v>#DIV/0!</v>
      </c>
    </row>
    <row r="3476" spans="1:10" x14ac:dyDescent="0.25">
      <c r="A3476" s="79"/>
      <c r="B3476" s="79"/>
      <c r="C3476" s="43">
        <v>2.0345639503482199E-2</v>
      </c>
      <c r="D3476" s="43">
        <v>2.0345639503482199E-2</v>
      </c>
      <c r="E3476" s="43">
        <v>0</v>
      </c>
      <c r="F3476" s="43">
        <v>0</v>
      </c>
      <c r="G3476" s="43">
        <v>0</v>
      </c>
      <c r="H3476" s="43">
        <v>7</v>
      </c>
      <c r="I3476" s="43">
        <v>261.50599957248102</v>
      </c>
      <c r="J3476" s="43" t="e">
        <f t="shared" si="54"/>
        <v>#DIV/0!</v>
      </c>
    </row>
    <row r="3477" spans="1:10" x14ac:dyDescent="0.25">
      <c r="A3477" s="79"/>
      <c r="B3477" s="79"/>
      <c r="C3477" s="43">
        <v>2.02826353270729E-2</v>
      </c>
      <c r="D3477" s="43">
        <v>2.02826353270729E-2</v>
      </c>
      <c r="E3477" s="43">
        <v>0</v>
      </c>
      <c r="F3477" s="43">
        <v>0</v>
      </c>
      <c r="G3477" s="43">
        <v>0.16666666666666599</v>
      </c>
      <c r="H3477" s="43">
        <v>10.8333333333333</v>
      </c>
      <c r="I3477" s="43">
        <v>208.89299998982099</v>
      </c>
      <c r="J3477" s="43">
        <f t="shared" si="54"/>
        <v>0.12169581196243789</v>
      </c>
    </row>
    <row r="3478" spans="1:10" x14ac:dyDescent="0.25">
      <c r="A3478" s="79"/>
      <c r="B3478" s="79"/>
      <c r="C3478" s="43">
        <v>2.0254400275787201E-2</v>
      </c>
      <c r="D3478" s="43">
        <v>5.6810574911890102E-3</v>
      </c>
      <c r="E3478" s="43">
        <v>2.2439139137280999E-3</v>
      </c>
      <c r="F3478" s="43">
        <v>1.23294288708701E-2</v>
      </c>
      <c r="G3478" s="43">
        <v>0.16666666666666599</v>
      </c>
      <c r="H3478" s="43">
        <v>7.1666666666666599</v>
      </c>
      <c r="I3478" s="43">
        <v>290.78565693771901</v>
      </c>
      <c r="J3478" s="43">
        <f t="shared" si="54"/>
        <v>0.1215264016547237</v>
      </c>
    </row>
    <row r="3479" spans="1:10" x14ac:dyDescent="0.25">
      <c r="A3479" s="79"/>
      <c r="B3479" s="79"/>
      <c r="C3479" s="43">
        <v>2.0195225223553E-2</v>
      </c>
      <c r="D3479" s="43">
        <v>0</v>
      </c>
      <c r="E3479" s="43">
        <v>2.0195225223553E-2</v>
      </c>
      <c r="F3479" s="43">
        <v>0</v>
      </c>
      <c r="G3479" s="43">
        <v>0</v>
      </c>
      <c r="H3479" s="43">
        <v>7.1666666666666599</v>
      </c>
      <c r="I3479" s="43">
        <v>301.18673486439701</v>
      </c>
      <c r="J3479" s="43" t="e">
        <f t="shared" si="54"/>
        <v>#DIV/0!</v>
      </c>
    </row>
    <row r="3480" spans="1:10" x14ac:dyDescent="0.25">
      <c r="A3480" s="79"/>
      <c r="B3480" s="79"/>
      <c r="C3480" s="43">
        <v>2.0195225223553E-2</v>
      </c>
      <c r="D3480" s="43">
        <v>0</v>
      </c>
      <c r="E3480" s="43">
        <v>2.0195225223553E-2</v>
      </c>
      <c r="F3480" s="43">
        <v>0</v>
      </c>
      <c r="G3480" s="43">
        <v>0</v>
      </c>
      <c r="H3480" s="43">
        <v>7.3333333333333304</v>
      </c>
      <c r="I3480" s="43">
        <v>308.19107753566198</v>
      </c>
      <c r="J3480" s="43" t="e">
        <f t="shared" si="54"/>
        <v>#DIV/0!</v>
      </c>
    </row>
    <row r="3481" spans="1:10" x14ac:dyDescent="0.25">
      <c r="A3481" s="79"/>
      <c r="B3481" s="79"/>
      <c r="C3481" s="43">
        <v>2.0145289543212E-2</v>
      </c>
      <c r="D3481" s="43">
        <v>0</v>
      </c>
      <c r="E3481" s="43">
        <v>1.00595943279901E-2</v>
      </c>
      <c r="F3481" s="43">
        <v>1.00856952152217E-2</v>
      </c>
      <c r="G3481" s="43">
        <v>0.16666666666666599</v>
      </c>
      <c r="H3481" s="43">
        <v>6</v>
      </c>
      <c r="I3481" s="43">
        <v>269.416052927078</v>
      </c>
      <c r="J3481" s="43">
        <f t="shared" si="54"/>
        <v>0.12087173725927249</v>
      </c>
    </row>
    <row r="3482" spans="1:10" x14ac:dyDescent="0.25">
      <c r="A3482" s="79"/>
      <c r="B3482" s="79"/>
      <c r="C3482" s="43">
        <v>1.99467053955708E-2</v>
      </c>
      <c r="D3482" s="43">
        <v>1.99467053955708E-2</v>
      </c>
      <c r="E3482" s="43">
        <v>0</v>
      </c>
      <c r="F3482" s="43">
        <v>0</v>
      </c>
      <c r="G3482" s="43">
        <v>0</v>
      </c>
      <c r="H3482" s="43">
        <v>6.1666666666666599</v>
      </c>
      <c r="I3482" s="43">
        <v>230.37433295670999</v>
      </c>
      <c r="J3482" s="43" t="e">
        <f t="shared" si="54"/>
        <v>#DIV/0!</v>
      </c>
    </row>
    <row r="3483" spans="1:10" x14ac:dyDescent="0.25">
      <c r="A3483" s="79"/>
      <c r="B3483" s="79"/>
      <c r="C3483" s="43">
        <v>1.9734199706235502E-2</v>
      </c>
      <c r="D3483" s="43">
        <v>1.9734199706235502E-2</v>
      </c>
      <c r="E3483" s="43">
        <v>0</v>
      </c>
      <c r="F3483" s="43">
        <v>0</v>
      </c>
      <c r="G3483" s="43">
        <v>0.33333333333333298</v>
      </c>
      <c r="H3483" s="43">
        <v>4.6666666666666599</v>
      </c>
      <c r="I3483" s="43">
        <v>205.333333333333</v>
      </c>
      <c r="J3483" s="43">
        <f t="shared" si="54"/>
        <v>5.9202599118706567E-2</v>
      </c>
    </row>
    <row r="3484" spans="1:10" x14ac:dyDescent="0.25">
      <c r="A3484" s="79"/>
      <c r="B3484" s="79"/>
      <c r="C3484" s="43">
        <v>1.9547771287659398E-2</v>
      </c>
      <c r="D3484" s="43">
        <v>1.9547771287659398E-2</v>
      </c>
      <c r="E3484" s="43">
        <v>0</v>
      </c>
      <c r="F3484" s="43">
        <v>0</v>
      </c>
      <c r="G3484" s="43">
        <v>0</v>
      </c>
      <c r="H3484" s="43">
        <v>6.6666666666666599</v>
      </c>
      <c r="I3484" s="43">
        <v>249.053332926173</v>
      </c>
      <c r="J3484" s="43" t="e">
        <f t="shared" si="54"/>
        <v>#DIV/0!</v>
      </c>
    </row>
    <row r="3485" spans="1:10" x14ac:dyDescent="0.25">
      <c r="A3485" s="79"/>
      <c r="B3485" s="79"/>
      <c r="C3485" s="43">
        <v>1.9547771287659398E-2</v>
      </c>
      <c r="D3485" s="43">
        <v>1.9547771287659398E-2</v>
      </c>
      <c r="E3485" s="43">
        <v>0</v>
      </c>
      <c r="F3485" s="43">
        <v>0</v>
      </c>
      <c r="G3485" s="43">
        <v>0</v>
      </c>
      <c r="H3485" s="43">
        <v>6.6666666666666599</v>
      </c>
      <c r="I3485" s="43">
        <v>249.053332926173</v>
      </c>
      <c r="J3485" s="43" t="e">
        <f t="shared" si="54"/>
        <v>#DIV/0!</v>
      </c>
    </row>
    <row r="3486" spans="1:10" x14ac:dyDescent="0.25">
      <c r="A3486" s="79"/>
      <c r="B3486" s="79"/>
      <c r="C3486" s="43">
        <v>1.9470230469066201E-2</v>
      </c>
      <c r="D3486" s="43">
        <v>0</v>
      </c>
      <c r="E3486" s="43">
        <v>0</v>
      </c>
      <c r="F3486" s="43">
        <v>1.9470230469066201E-2</v>
      </c>
      <c r="G3486" s="43">
        <v>0</v>
      </c>
      <c r="H3486" s="43">
        <v>6.1666666666666599</v>
      </c>
      <c r="I3486" s="43">
        <v>274.23327946511301</v>
      </c>
      <c r="J3486" s="43" t="e">
        <f t="shared" si="54"/>
        <v>#DIV/0!</v>
      </c>
    </row>
    <row r="3487" spans="1:10" x14ac:dyDescent="0.25">
      <c r="A3487" s="79"/>
      <c r="B3487" s="79"/>
      <c r="C3487" s="43">
        <v>1.9470230469066201E-2</v>
      </c>
      <c r="D3487" s="43">
        <v>0</v>
      </c>
      <c r="E3487" s="43">
        <v>0</v>
      </c>
      <c r="F3487" s="43">
        <v>1.9470230469066201E-2</v>
      </c>
      <c r="G3487" s="43">
        <v>0</v>
      </c>
      <c r="H3487" s="43">
        <v>5</v>
      </c>
      <c r="I3487" s="43">
        <v>222.35130767441601</v>
      </c>
      <c r="J3487" s="43" t="e">
        <f t="shared" si="54"/>
        <v>#DIV/0!</v>
      </c>
    </row>
    <row r="3488" spans="1:10" x14ac:dyDescent="0.25">
      <c r="A3488" s="79"/>
      <c r="B3488" s="79"/>
      <c r="C3488" s="43">
        <v>1.94031606418992E-2</v>
      </c>
      <c r="D3488" s="43">
        <v>0</v>
      </c>
      <c r="E3488" s="43">
        <v>0</v>
      </c>
      <c r="F3488" s="43">
        <v>1.94031606418992E-2</v>
      </c>
      <c r="G3488" s="43">
        <v>0.16666666666666599</v>
      </c>
      <c r="H3488" s="43">
        <v>10.8333333333333</v>
      </c>
      <c r="I3488" s="43">
        <v>249.166666666666</v>
      </c>
      <c r="J3488" s="43">
        <f t="shared" si="54"/>
        <v>0.11641896385139566</v>
      </c>
    </row>
    <row r="3489" spans="1:10" x14ac:dyDescent="0.25">
      <c r="A3489" s="79"/>
      <c r="B3489" s="79"/>
      <c r="C3489" s="43">
        <v>1.9307052526446801E-2</v>
      </c>
      <c r="D3489" s="43">
        <v>1.9307052526446801E-2</v>
      </c>
      <c r="E3489" s="43">
        <v>0</v>
      </c>
      <c r="F3489" s="43">
        <v>0</v>
      </c>
      <c r="G3489" s="43">
        <v>1</v>
      </c>
      <c r="H3489" s="43">
        <v>8</v>
      </c>
      <c r="I3489" s="43">
        <v>301.33333333333297</v>
      </c>
      <c r="J3489" s="43">
        <f t="shared" si="54"/>
        <v>1.9307052526446801E-2</v>
      </c>
    </row>
    <row r="3490" spans="1:10" x14ac:dyDescent="0.25">
      <c r="A3490" s="79"/>
      <c r="B3490" s="79"/>
      <c r="C3490" s="43">
        <v>1.9297659658061701E-2</v>
      </c>
      <c r="D3490" s="43">
        <v>0</v>
      </c>
      <c r="E3490" s="43">
        <v>1.9297659658061701E-2</v>
      </c>
      <c r="F3490" s="43">
        <v>0</v>
      </c>
      <c r="G3490" s="43">
        <v>0</v>
      </c>
      <c r="H3490" s="43">
        <v>6.8333333333333304</v>
      </c>
      <c r="I3490" s="43">
        <v>287.178049521866</v>
      </c>
      <c r="J3490" s="43" t="e">
        <f t="shared" si="54"/>
        <v>#DIV/0!</v>
      </c>
    </row>
    <row r="3491" spans="1:10" x14ac:dyDescent="0.25">
      <c r="A3491" s="79"/>
      <c r="B3491" s="79"/>
      <c r="C3491" s="43">
        <v>1.9297659658061701E-2</v>
      </c>
      <c r="D3491" s="43">
        <v>0</v>
      </c>
      <c r="E3491" s="43">
        <v>1.9297659658061701E-2</v>
      </c>
      <c r="F3491" s="43">
        <v>0</v>
      </c>
      <c r="G3491" s="43">
        <v>0</v>
      </c>
      <c r="H3491" s="43">
        <v>4.6666666666666599</v>
      </c>
      <c r="I3491" s="43">
        <v>196.121594795421</v>
      </c>
      <c r="J3491" s="43" t="e">
        <f t="shared" si="54"/>
        <v>#DIV/0!</v>
      </c>
    </row>
    <row r="3492" spans="1:10" x14ac:dyDescent="0.25">
      <c r="A3492" s="79"/>
      <c r="B3492" s="79"/>
      <c r="C3492" s="43">
        <v>1.9221623090489099E-2</v>
      </c>
      <c r="D3492" s="43">
        <v>1.9221623090489099E-2</v>
      </c>
      <c r="E3492" s="43">
        <v>0</v>
      </c>
      <c r="F3492" s="43">
        <v>0</v>
      </c>
      <c r="G3492" s="43">
        <v>0.16666666666666599</v>
      </c>
      <c r="H3492" s="43">
        <v>6.1666666666666599</v>
      </c>
      <c r="I3492" s="43">
        <v>277.5</v>
      </c>
      <c r="J3492" s="43">
        <f t="shared" si="54"/>
        <v>0.11532973854293506</v>
      </c>
    </row>
    <row r="3493" spans="1:10" x14ac:dyDescent="0.25">
      <c r="A3493" s="79"/>
      <c r="B3493" s="79"/>
      <c r="C3493" s="43">
        <v>1.9221623090489099E-2</v>
      </c>
      <c r="D3493" s="43">
        <v>1.9221623090489099E-2</v>
      </c>
      <c r="E3493" s="43">
        <v>0</v>
      </c>
      <c r="F3493" s="43">
        <v>0</v>
      </c>
      <c r="G3493" s="43">
        <v>1.1666666666666601</v>
      </c>
      <c r="H3493" s="43">
        <v>10.5</v>
      </c>
      <c r="I3493" s="43">
        <v>270</v>
      </c>
      <c r="J3493" s="43">
        <f t="shared" si="54"/>
        <v>1.6475676934705034E-2</v>
      </c>
    </row>
    <row r="3494" spans="1:10" x14ac:dyDescent="0.25">
      <c r="A3494" s="79"/>
      <c r="B3494" s="79"/>
      <c r="C3494" s="43">
        <v>1.9221623090489099E-2</v>
      </c>
      <c r="D3494" s="43">
        <v>1.9221623090489099E-2</v>
      </c>
      <c r="E3494" s="43">
        <v>0</v>
      </c>
      <c r="F3494" s="43">
        <v>0</v>
      </c>
      <c r="G3494" s="43">
        <v>1</v>
      </c>
      <c r="H3494" s="43">
        <v>12</v>
      </c>
      <c r="I3494" s="43">
        <v>300</v>
      </c>
      <c r="J3494" s="43">
        <f t="shared" si="54"/>
        <v>1.9221623090489099E-2</v>
      </c>
    </row>
    <row r="3495" spans="1:10" x14ac:dyDescent="0.25">
      <c r="A3495" s="79"/>
      <c r="B3495" s="79"/>
      <c r="C3495" s="43">
        <v>1.9157551013520801E-2</v>
      </c>
      <c r="D3495" s="43">
        <v>1.9157551013520801E-2</v>
      </c>
      <c r="E3495" s="43">
        <v>0</v>
      </c>
      <c r="F3495" s="43">
        <v>0</v>
      </c>
      <c r="G3495" s="43">
        <v>0.16666666666666599</v>
      </c>
      <c r="H3495" s="43">
        <v>10.6666666666666</v>
      </c>
      <c r="I3495" s="43">
        <v>245.333333333333</v>
      </c>
      <c r="J3495" s="43">
        <f t="shared" si="54"/>
        <v>0.11494530608112527</v>
      </c>
    </row>
    <row r="3496" spans="1:10" x14ac:dyDescent="0.25">
      <c r="A3496" s="79"/>
      <c r="B3496" s="79"/>
      <c r="C3496" s="43">
        <v>1.9148837179748E-2</v>
      </c>
      <c r="D3496" s="43">
        <v>1.9148837179748E-2</v>
      </c>
      <c r="E3496" s="43">
        <v>0</v>
      </c>
      <c r="F3496" s="43">
        <v>0</v>
      </c>
      <c r="G3496" s="43">
        <v>0</v>
      </c>
      <c r="H3496" s="43">
        <v>5.5</v>
      </c>
      <c r="I3496" s="43">
        <v>205.468999664092</v>
      </c>
      <c r="J3496" s="43" t="e">
        <f t="shared" si="54"/>
        <v>#DIV/0!</v>
      </c>
    </row>
    <row r="3497" spans="1:10" x14ac:dyDescent="0.25">
      <c r="A3497" s="79"/>
      <c r="B3497" s="79"/>
      <c r="C3497" s="43">
        <v>1.9148837179748E-2</v>
      </c>
      <c r="D3497" s="43">
        <v>1.9148837179748E-2</v>
      </c>
      <c r="E3497" s="43">
        <v>0</v>
      </c>
      <c r="F3497" s="43">
        <v>0</v>
      </c>
      <c r="G3497" s="43">
        <v>0</v>
      </c>
      <c r="H3497" s="43">
        <v>7.3333333333333304</v>
      </c>
      <c r="I3497" s="43">
        <v>273.95866621878997</v>
      </c>
      <c r="J3497" s="43" t="e">
        <f t="shared" si="54"/>
        <v>#DIV/0!</v>
      </c>
    </row>
    <row r="3498" spans="1:10" x14ac:dyDescent="0.25">
      <c r="A3498" s="79"/>
      <c r="B3498" s="79"/>
      <c r="C3498" s="43">
        <v>1.9148837179748E-2</v>
      </c>
      <c r="D3498" s="43">
        <v>1.9148837179748E-2</v>
      </c>
      <c r="E3498" s="43">
        <v>0</v>
      </c>
      <c r="F3498" s="43">
        <v>0</v>
      </c>
      <c r="G3498" s="43">
        <v>0</v>
      </c>
      <c r="H3498" s="43">
        <v>6.8333333333333304</v>
      </c>
      <c r="I3498" s="43">
        <v>255.27966624932699</v>
      </c>
      <c r="J3498" s="43" t="e">
        <f t="shared" si="54"/>
        <v>#DIV/0!</v>
      </c>
    </row>
    <row r="3499" spans="1:10" x14ac:dyDescent="0.25">
      <c r="A3499" s="79"/>
      <c r="B3499" s="79"/>
      <c r="C3499" s="43">
        <v>1.8995346799089E-2</v>
      </c>
      <c r="D3499" s="43">
        <v>0</v>
      </c>
      <c r="E3499" s="43">
        <v>0</v>
      </c>
      <c r="F3499" s="43">
        <v>1.8995346799089E-2</v>
      </c>
      <c r="G3499" s="43">
        <v>0</v>
      </c>
      <c r="H3499" s="43">
        <v>5.8333333333333304</v>
      </c>
      <c r="I3499" s="43">
        <v>259.40985895348598</v>
      </c>
      <c r="J3499" s="43" t="e">
        <f t="shared" si="54"/>
        <v>#DIV/0!</v>
      </c>
    </row>
    <row r="3500" spans="1:10" x14ac:dyDescent="0.25">
      <c r="A3500" s="79"/>
      <c r="B3500" s="79"/>
      <c r="C3500" s="43">
        <v>1.8995346799089E-2</v>
      </c>
      <c r="D3500" s="43">
        <v>0</v>
      </c>
      <c r="E3500" s="43">
        <v>0</v>
      </c>
      <c r="F3500" s="43">
        <v>1.8995346799089E-2</v>
      </c>
      <c r="G3500" s="43">
        <v>0</v>
      </c>
      <c r="H3500" s="43">
        <v>5.5</v>
      </c>
      <c r="I3500" s="43">
        <v>244.58643844185801</v>
      </c>
      <c r="J3500" s="43" t="e">
        <f t="shared" si="54"/>
        <v>#DIV/0!</v>
      </c>
    </row>
    <row r="3501" spans="1:10" x14ac:dyDescent="0.25">
      <c r="A3501" s="79"/>
      <c r="B3501" s="79"/>
      <c r="C3501" s="43">
        <v>1.8969245911857401E-2</v>
      </c>
      <c r="D3501" s="43">
        <v>0</v>
      </c>
      <c r="E3501" s="43">
        <v>4.4878278274562098E-4</v>
      </c>
      <c r="F3501" s="43">
        <v>1.8520463129111701E-2</v>
      </c>
      <c r="G3501" s="43">
        <v>0</v>
      </c>
      <c r="H3501" s="43">
        <v>6.5</v>
      </c>
      <c r="I3501" s="43">
        <v>288.64933239219198</v>
      </c>
      <c r="J3501" s="43" t="e">
        <f t="shared" si="54"/>
        <v>#DIV/0!</v>
      </c>
    </row>
    <row r="3502" spans="1:10" x14ac:dyDescent="0.25">
      <c r="A3502" s="79"/>
      <c r="B3502" s="79"/>
      <c r="C3502" s="43">
        <v>1.8848876875316101E-2</v>
      </c>
      <c r="D3502" s="43">
        <v>0</v>
      </c>
      <c r="E3502" s="43">
        <v>1.8848876875316101E-2</v>
      </c>
      <c r="F3502" s="43">
        <v>0</v>
      </c>
      <c r="G3502" s="43">
        <v>0</v>
      </c>
      <c r="H3502" s="43">
        <v>6.6666666666666599</v>
      </c>
      <c r="I3502" s="43">
        <v>280.17370685060098</v>
      </c>
      <c r="J3502" s="43" t="e">
        <f t="shared" si="54"/>
        <v>#DIV/0!</v>
      </c>
    </row>
    <row r="3503" spans="1:10" x14ac:dyDescent="0.25">
      <c r="A3503" s="79"/>
      <c r="B3503" s="79"/>
      <c r="C3503" s="43">
        <v>1.8749903071836601E-2</v>
      </c>
      <c r="D3503" s="43">
        <v>1.8749903071836601E-2</v>
      </c>
      <c r="E3503" s="43">
        <v>0</v>
      </c>
      <c r="F3503" s="43">
        <v>0</v>
      </c>
      <c r="G3503" s="43">
        <v>0</v>
      </c>
      <c r="H3503" s="43">
        <v>6.6666666666666599</v>
      </c>
      <c r="I3503" s="43">
        <v>249.053332926173</v>
      </c>
      <c r="J3503" s="43" t="e">
        <f t="shared" si="54"/>
        <v>#DIV/0!</v>
      </c>
    </row>
    <row r="3504" spans="1:10" x14ac:dyDescent="0.25">
      <c r="A3504" s="79"/>
      <c r="B3504" s="79"/>
      <c r="C3504" s="43">
        <v>1.8749903071836601E-2</v>
      </c>
      <c r="D3504" s="43">
        <v>1.8749903071836601E-2</v>
      </c>
      <c r="E3504" s="43">
        <v>0</v>
      </c>
      <c r="F3504" s="43">
        <v>0</v>
      </c>
      <c r="G3504" s="43">
        <v>0</v>
      </c>
      <c r="H3504" s="43">
        <v>6.6666666666666599</v>
      </c>
      <c r="I3504" s="43">
        <v>249.053332926173</v>
      </c>
      <c r="J3504" s="43" t="e">
        <f t="shared" si="54"/>
        <v>#DIV/0!</v>
      </c>
    </row>
    <row r="3505" spans="1:10" x14ac:dyDescent="0.25">
      <c r="A3505" s="79"/>
      <c r="B3505" s="79"/>
      <c r="C3505" s="43">
        <v>1.8749903071836601E-2</v>
      </c>
      <c r="D3505" s="43">
        <v>1.8749903071836601E-2</v>
      </c>
      <c r="E3505" s="43">
        <v>0</v>
      </c>
      <c r="F3505" s="43">
        <v>0</v>
      </c>
      <c r="G3505" s="43">
        <v>0</v>
      </c>
      <c r="H3505" s="43">
        <v>7.1666666666666599</v>
      </c>
      <c r="I3505" s="43">
        <v>267.73233289563598</v>
      </c>
      <c r="J3505" s="43" t="e">
        <f t="shared" si="54"/>
        <v>#DIV/0!</v>
      </c>
    </row>
    <row r="3506" spans="1:10" x14ac:dyDescent="0.25">
      <c r="A3506" s="79"/>
      <c r="B3506" s="79"/>
      <c r="C3506" s="43">
        <v>1.8749903071836601E-2</v>
      </c>
      <c r="D3506" s="43">
        <v>1.8749903071836601E-2</v>
      </c>
      <c r="E3506" s="43">
        <v>0</v>
      </c>
      <c r="F3506" s="43">
        <v>0</v>
      </c>
      <c r="G3506" s="43">
        <v>0</v>
      </c>
      <c r="H3506" s="43">
        <v>6.8333333333333304</v>
      </c>
      <c r="I3506" s="43">
        <v>255.27966624932699</v>
      </c>
      <c r="J3506" s="43" t="e">
        <f t="shared" si="54"/>
        <v>#DIV/0!</v>
      </c>
    </row>
    <row r="3507" spans="1:10" x14ac:dyDescent="0.25">
      <c r="A3507" s="79"/>
      <c r="B3507" s="79"/>
      <c r="C3507" s="43">
        <v>1.8749903071836601E-2</v>
      </c>
      <c r="D3507" s="43">
        <v>1.8749903071836601E-2</v>
      </c>
      <c r="E3507" s="43">
        <v>0</v>
      </c>
      <c r="F3507" s="43">
        <v>0</v>
      </c>
      <c r="G3507" s="43">
        <v>0</v>
      </c>
      <c r="H3507" s="43">
        <v>5.1666666666666599</v>
      </c>
      <c r="I3507" s="43">
        <v>193.01633301778301</v>
      </c>
      <c r="J3507" s="43" t="e">
        <f t="shared" si="54"/>
        <v>#DIV/0!</v>
      </c>
    </row>
    <row r="3508" spans="1:10" x14ac:dyDescent="0.25">
      <c r="A3508" s="79"/>
      <c r="B3508" s="79"/>
      <c r="C3508" s="43">
        <v>1.8749903071836601E-2</v>
      </c>
      <c r="D3508" s="43">
        <v>1.8749903071836601E-2</v>
      </c>
      <c r="E3508" s="43">
        <v>0</v>
      </c>
      <c r="F3508" s="43">
        <v>0</v>
      </c>
      <c r="G3508" s="43">
        <v>0</v>
      </c>
      <c r="H3508" s="43">
        <v>7</v>
      </c>
      <c r="I3508" s="43">
        <v>261.50599957248102</v>
      </c>
      <c r="J3508" s="43" t="e">
        <f t="shared" si="54"/>
        <v>#DIV/0!</v>
      </c>
    </row>
    <row r="3509" spans="1:10" x14ac:dyDescent="0.25">
      <c r="A3509" s="79"/>
      <c r="B3509" s="79"/>
      <c r="C3509" s="43">
        <v>1.8666331756763899E-2</v>
      </c>
      <c r="D3509" s="43">
        <v>9.3331658783819497E-3</v>
      </c>
      <c r="E3509" s="43">
        <v>0</v>
      </c>
      <c r="F3509" s="43">
        <v>9.3331658783819497E-3</v>
      </c>
      <c r="G3509" s="43">
        <v>0.16666666666666599</v>
      </c>
      <c r="H3509" s="43">
        <v>5.6666666666666599</v>
      </c>
      <c r="I3509" s="43">
        <v>215.333333333333</v>
      </c>
      <c r="J3509" s="43">
        <f t="shared" si="54"/>
        <v>0.11199799054058385</v>
      </c>
    </row>
    <row r="3510" spans="1:10" x14ac:dyDescent="0.25">
      <c r="A3510" s="79"/>
      <c r="B3510" s="79"/>
      <c r="C3510" s="43">
        <v>1.8666331756763899E-2</v>
      </c>
      <c r="D3510" s="43">
        <v>9.3331658783819497E-3</v>
      </c>
      <c r="E3510" s="43">
        <v>0</v>
      </c>
      <c r="F3510" s="43">
        <v>9.3331658783819497E-3</v>
      </c>
      <c r="G3510" s="43">
        <v>0.33333333333333298</v>
      </c>
      <c r="H3510" s="43">
        <v>14</v>
      </c>
      <c r="I3510" s="43">
        <v>266</v>
      </c>
      <c r="J3510" s="43">
        <f t="shared" si="54"/>
        <v>5.5998995270291757E-2</v>
      </c>
    </row>
    <row r="3511" spans="1:10" x14ac:dyDescent="0.25">
      <c r="A3511" s="79"/>
      <c r="B3511" s="79"/>
      <c r="C3511" s="43">
        <v>1.8520463129111701E-2</v>
      </c>
      <c r="D3511" s="43">
        <v>0</v>
      </c>
      <c r="E3511" s="43">
        <v>0</v>
      </c>
      <c r="F3511" s="43">
        <v>1.8520463129111701E-2</v>
      </c>
      <c r="G3511" s="43">
        <v>0</v>
      </c>
      <c r="H3511" s="43">
        <v>4.8333333333333304</v>
      </c>
      <c r="I3511" s="43">
        <v>214.93959741860201</v>
      </c>
      <c r="J3511" s="43" t="e">
        <f t="shared" si="54"/>
        <v>#DIV/0!</v>
      </c>
    </row>
    <row r="3512" spans="1:10" x14ac:dyDescent="0.25">
      <c r="A3512" s="79"/>
      <c r="B3512" s="79"/>
      <c r="C3512" s="43">
        <v>1.8400094092570499E-2</v>
      </c>
      <c r="D3512" s="43">
        <v>0</v>
      </c>
      <c r="E3512" s="43">
        <v>1.8400094092570499E-2</v>
      </c>
      <c r="F3512" s="43">
        <v>0</v>
      </c>
      <c r="G3512" s="43">
        <v>0</v>
      </c>
      <c r="H3512" s="43">
        <v>5.5</v>
      </c>
      <c r="I3512" s="43">
        <v>231.143308151746</v>
      </c>
      <c r="J3512" s="43" t="e">
        <f t="shared" si="54"/>
        <v>#DIV/0!</v>
      </c>
    </row>
    <row r="3513" spans="1:10" x14ac:dyDescent="0.25">
      <c r="A3513" s="79"/>
      <c r="B3513" s="79"/>
      <c r="C3513" s="43">
        <v>1.8350968963925102E-2</v>
      </c>
      <c r="D3513" s="43">
        <v>1.8350968963925102E-2</v>
      </c>
      <c r="E3513" s="43">
        <v>0</v>
      </c>
      <c r="F3513" s="43">
        <v>0</v>
      </c>
      <c r="G3513" s="43">
        <v>0</v>
      </c>
      <c r="H3513" s="43">
        <v>6.5</v>
      </c>
      <c r="I3513" s="43">
        <v>242.82699960301801</v>
      </c>
      <c r="J3513" s="43" t="e">
        <f t="shared" si="54"/>
        <v>#DIV/0!</v>
      </c>
    </row>
    <row r="3514" spans="1:10" x14ac:dyDescent="0.25">
      <c r="A3514" s="79"/>
      <c r="B3514" s="79"/>
      <c r="C3514" s="43">
        <v>1.8350968963925102E-2</v>
      </c>
      <c r="D3514" s="43">
        <v>1.8350968963925102E-2</v>
      </c>
      <c r="E3514" s="43">
        <v>0</v>
      </c>
      <c r="F3514" s="43">
        <v>0</v>
      </c>
      <c r="G3514" s="43">
        <v>0</v>
      </c>
      <c r="H3514" s="43">
        <v>6.1666666666666599</v>
      </c>
      <c r="I3514" s="43">
        <v>230.37433295670999</v>
      </c>
      <c r="J3514" s="43" t="e">
        <f t="shared" si="54"/>
        <v>#DIV/0!</v>
      </c>
    </row>
    <row r="3515" spans="1:10" x14ac:dyDescent="0.25">
      <c r="A3515" s="79"/>
      <c r="B3515" s="79"/>
      <c r="C3515" s="43">
        <v>1.8350968963925102E-2</v>
      </c>
      <c r="D3515" s="43">
        <v>1.8350968963925102E-2</v>
      </c>
      <c r="E3515" s="43">
        <v>0</v>
      </c>
      <c r="F3515" s="43">
        <v>0</v>
      </c>
      <c r="G3515" s="43">
        <v>0</v>
      </c>
      <c r="H3515" s="43">
        <v>5.6666666666666599</v>
      </c>
      <c r="I3515" s="43">
        <v>211.69533298724599</v>
      </c>
      <c r="J3515" s="43" t="e">
        <f t="shared" si="54"/>
        <v>#DIV/0!</v>
      </c>
    </row>
    <row r="3516" spans="1:10" x14ac:dyDescent="0.25">
      <c r="A3516" s="79"/>
      <c r="B3516" s="79"/>
      <c r="C3516" s="43">
        <v>1.8350968963925102E-2</v>
      </c>
      <c r="D3516" s="43">
        <v>1.8350968963925102E-2</v>
      </c>
      <c r="E3516" s="43">
        <v>0</v>
      </c>
      <c r="F3516" s="43">
        <v>0</v>
      </c>
      <c r="G3516" s="43">
        <v>0</v>
      </c>
      <c r="H3516" s="43">
        <v>4.1666666666666599</v>
      </c>
      <c r="I3516" s="43">
        <v>155.65833307885799</v>
      </c>
      <c r="J3516" s="43" t="e">
        <f t="shared" si="54"/>
        <v>#DIV/0!</v>
      </c>
    </row>
    <row r="3517" spans="1:10" x14ac:dyDescent="0.25">
      <c r="A3517" s="79"/>
      <c r="B3517" s="79"/>
      <c r="C3517" s="43">
        <v>1.8350968963925102E-2</v>
      </c>
      <c r="D3517" s="43">
        <v>1.8350968963925102E-2</v>
      </c>
      <c r="E3517" s="43">
        <v>0</v>
      </c>
      <c r="F3517" s="43">
        <v>0</v>
      </c>
      <c r="G3517" s="43">
        <v>0</v>
      </c>
      <c r="H3517" s="43">
        <v>5.8333333333333304</v>
      </c>
      <c r="I3517" s="43">
        <v>217.92166631040101</v>
      </c>
      <c r="J3517" s="43" t="e">
        <f t="shared" si="54"/>
        <v>#DIV/0!</v>
      </c>
    </row>
    <row r="3518" spans="1:10" x14ac:dyDescent="0.25">
      <c r="A3518" s="79"/>
      <c r="B3518" s="79"/>
      <c r="C3518" s="43">
        <v>1.8350968963925102E-2</v>
      </c>
      <c r="D3518" s="43">
        <v>1.8350968963925102E-2</v>
      </c>
      <c r="E3518" s="43">
        <v>0</v>
      </c>
      <c r="F3518" s="43">
        <v>0</v>
      </c>
      <c r="G3518" s="43">
        <v>0</v>
      </c>
      <c r="H3518" s="43">
        <v>5.8333333333333304</v>
      </c>
      <c r="I3518" s="43">
        <v>217.92166631040101</v>
      </c>
      <c r="J3518" s="43" t="e">
        <f t="shared" si="54"/>
        <v>#DIV/0!</v>
      </c>
    </row>
    <row r="3519" spans="1:10" x14ac:dyDescent="0.25">
      <c r="A3519" s="79"/>
      <c r="B3519" s="79"/>
      <c r="C3519" s="43">
        <v>1.8324614012932901E-2</v>
      </c>
      <c r="D3519" s="43">
        <v>1.2494055008817899E-3</v>
      </c>
      <c r="E3519" s="43">
        <v>0</v>
      </c>
      <c r="F3519" s="43">
        <v>1.7075208512051101E-2</v>
      </c>
      <c r="G3519" s="43">
        <v>0.16666666666666599</v>
      </c>
      <c r="H3519" s="43">
        <v>6</v>
      </c>
      <c r="I3519" s="43">
        <v>234</v>
      </c>
      <c r="J3519" s="43">
        <f t="shared" si="54"/>
        <v>0.10994768407759785</v>
      </c>
    </row>
    <row r="3520" spans="1:10" x14ac:dyDescent="0.25">
      <c r="A3520" s="79"/>
      <c r="B3520" s="79"/>
      <c r="C3520" s="43">
        <v>1.8260541935964599E-2</v>
      </c>
      <c r="D3520" s="43">
        <v>1.8260541935964599E-2</v>
      </c>
      <c r="E3520" s="43">
        <v>0</v>
      </c>
      <c r="F3520" s="43">
        <v>0</v>
      </c>
      <c r="G3520" s="43">
        <v>0.16666666666666599</v>
      </c>
      <c r="H3520" s="43">
        <v>4.3333333333333304</v>
      </c>
      <c r="I3520" s="43">
        <v>195</v>
      </c>
      <c r="J3520" s="43">
        <f t="shared" si="54"/>
        <v>0.10956325161578803</v>
      </c>
    </row>
    <row r="3521" spans="1:10" x14ac:dyDescent="0.25">
      <c r="A3521" s="79"/>
      <c r="B3521" s="79"/>
      <c r="C3521" s="43">
        <v>1.8201491631206101E-2</v>
      </c>
      <c r="D3521" s="43">
        <v>8.8633039806144398E-3</v>
      </c>
      <c r="E3521" s="43">
        <v>0</v>
      </c>
      <c r="F3521" s="43">
        <v>9.3381876505916599E-3</v>
      </c>
      <c r="G3521" s="43">
        <v>0.33333333333333298</v>
      </c>
      <c r="H3521" s="43">
        <v>6.8333333333333304</v>
      </c>
      <c r="I3521" s="43">
        <v>192.41171025581301</v>
      </c>
      <c r="J3521" s="43">
        <f t="shared" si="54"/>
        <v>5.460447489361836E-2</v>
      </c>
    </row>
    <row r="3522" spans="1:10" x14ac:dyDescent="0.25">
      <c r="A3522" s="79"/>
      <c r="B3522" s="79"/>
      <c r="C3522" s="43">
        <v>1.81537551410175E-2</v>
      </c>
      <c r="D3522" s="43">
        <v>1.81537551410175E-2</v>
      </c>
      <c r="E3522" s="43">
        <v>0</v>
      </c>
      <c r="F3522" s="43">
        <v>0</v>
      </c>
      <c r="G3522" s="43">
        <v>1</v>
      </c>
      <c r="H3522" s="43">
        <v>10</v>
      </c>
      <c r="I3522" s="43">
        <v>283.33333333333297</v>
      </c>
      <c r="J3522" s="43">
        <f t="shared" si="54"/>
        <v>1.81537551410175E-2</v>
      </c>
    </row>
    <row r="3523" spans="1:10" x14ac:dyDescent="0.25">
      <c r="A3523" s="79"/>
      <c r="B3523" s="79"/>
      <c r="C3523" s="43">
        <v>1.8050791312677301E-2</v>
      </c>
      <c r="D3523" s="43">
        <v>1.8050791312677301E-2</v>
      </c>
      <c r="E3523" s="43">
        <v>0</v>
      </c>
      <c r="F3523" s="43">
        <v>0</v>
      </c>
      <c r="G3523" s="43">
        <v>0.16666666666666599</v>
      </c>
      <c r="H3523" s="43">
        <v>9.3333333333333304</v>
      </c>
      <c r="I3523" s="43">
        <v>180.39299998982099</v>
      </c>
      <c r="J3523" s="43">
        <f t="shared" ref="J3523:J3586" si="55">C3523/G3523</f>
        <v>0.10830474787606424</v>
      </c>
    </row>
    <row r="3524" spans="1:10" x14ac:dyDescent="0.25">
      <c r="A3524" s="79"/>
      <c r="B3524" s="79"/>
      <c r="C3524" s="43">
        <v>1.80455794591345E-2</v>
      </c>
      <c r="D3524" s="43">
        <v>0</v>
      </c>
      <c r="E3524" s="43">
        <v>0</v>
      </c>
      <c r="F3524" s="43">
        <v>1.80455794591345E-2</v>
      </c>
      <c r="G3524" s="43">
        <v>0</v>
      </c>
      <c r="H3524" s="43">
        <v>6.1666666666666599</v>
      </c>
      <c r="I3524" s="43">
        <v>274.23327946511301</v>
      </c>
      <c r="J3524" s="43" t="e">
        <f t="shared" si="55"/>
        <v>#DIV/0!</v>
      </c>
    </row>
    <row r="3525" spans="1:10" x14ac:dyDescent="0.25">
      <c r="A3525" s="79"/>
      <c r="B3525" s="79"/>
      <c r="C3525" s="43">
        <v>1.80455794591345E-2</v>
      </c>
      <c r="D3525" s="43">
        <v>0</v>
      </c>
      <c r="E3525" s="43">
        <v>0</v>
      </c>
      <c r="F3525" s="43">
        <v>1.80455794591345E-2</v>
      </c>
      <c r="G3525" s="43">
        <v>0</v>
      </c>
      <c r="H3525" s="43">
        <v>5.5</v>
      </c>
      <c r="I3525" s="43">
        <v>244.58643844185801</v>
      </c>
      <c r="J3525" s="43" t="e">
        <f t="shared" si="55"/>
        <v>#DIV/0!</v>
      </c>
    </row>
    <row r="3526" spans="1:10" x14ac:dyDescent="0.25">
      <c r="A3526" s="79"/>
      <c r="B3526" s="79"/>
      <c r="C3526" s="43">
        <v>1.80455794591345E-2</v>
      </c>
      <c r="D3526" s="43">
        <v>0</v>
      </c>
      <c r="E3526" s="43">
        <v>0</v>
      </c>
      <c r="F3526" s="43">
        <v>1.80455794591345E-2</v>
      </c>
      <c r="G3526" s="43">
        <v>0</v>
      </c>
      <c r="H3526" s="43">
        <v>4.8333333333333304</v>
      </c>
      <c r="I3526" s="43">
        <v>214.93959741860201</v>
      </c>
      <c r="J3526" s="43" t="e">
        <f t="shared" si="55"/>
        <v>#DIV/0!</v>
      </c>
    </row>
    <row r="3527" spans="1:10" x14ac:dyDescent="0.25">
      <c r="A3527" s="79"/>
      <c r="B3527" s="79"/>
      <c r="C3527" s="43">
        <v>1.79520348560137E-2</v>
      </c>
      <c r="D3527" s="43">
        <v>1.79520348560137E-2</v>
      </c>
      <c r="E3527" s="43">
        <v>0</v>
      </c>
      <c r="F3527" s="43">
        <v>0</v>
      </c>
      <c r="G3527" s="43">
        <v>0</v>
      </c>
      <c r="H3527" s="43">
        <v>6.6666666666666599</v>
      </c>
      <c r="I3527" s="43">
        <v>249.053332926173</v>
      </c>
      <c r="J3527" s="43" t="e">
        <f t="shared" si="55"/>
        <v>#DIV/0!</v>
      </c>
    </row>
    <row r="3528" spans="1:10" x14ac:dyDescent="0.25">
      <c r="A3528" s="79"/>
      <c r="B3528" s="79"/>
      <c r="C3528" s="43">
        <v>1.79520348560137E-2</v>
      </c>
      <c r="D3528" s="43">
        <v>1.79520348560137E-2</v>
      </c>
      <c r="E3528" s="43">
        <v>0</v>
      </c>
      <c r="F3528" s="43">
        <v>0</v>
      </c>
      <c r="G3528" s="43">
        <v>0</v>
      </c>
      <c r="H3528" s="43">
        <v>6.5</v>
      </c>
      <c r="I3528" s="43">
        <v>242.82699960301801</v>
      </c>
      <c r="J3528" s="43" t="e">
        <f t="shared" si="55"/>
        <v>#DIV/0!</v>
      </c>
    </row>
    <row r="3529" spans="1:10" x14ac:dyDescent="0.25">
      <c r="A3529" s="79"/>
      <c r="B3529" s="79"/>
      <c r="C3529" s="43">
        <v>1.7951311309824799E-2</v>
      </c>
      <c r="D3529" s="43">
        <v>0</v>
      </c>
      <c r="E3529" s="43">
        <v>1.7951311309824799E-2</v>
      </c>
      <c r="F3529" s="43">
        <v>0</v>
      </c>
      <c r="G3529" s="43">
        <v>0</v>
      </c>
      <c r="H3529" s="43">
        <v>6.3333333333333304</v>
      </c>
      <c r="I3529" s="43">
        <v>266.16502150807099</v>
      </c>
      <c r="J3529" s="43" t="e">
        <f t="shared" si="55"/>
        <v>#DIV/0!</v>
      </c>
    </row>
    <row r="3530" spans="1:10" x14ac:dyDescent="0.25">
      <c r="A3530" s="79"/>
      <c r="B3530" s="79"/>
      <c r="C3530" s="43">
        <v>1.7951311309824799E-2</v>
      </c>
      <c r="D3530" s="43">
        <v>0</v>
      </c>
      <c r="E3530" s="43">
        <v>1.7951311309824799E-2</v>
      </c>
      <c r="F3530" s="43">
        <v>0</v>
      </c>
      <c r="G3530" s="43">
        <v>0</v>
      </c>
      <c r="H3530" s="43">
        <v>6.5</v>
      </c>
      <c r="I3530" s="43">
        <v>273.16936417933601</v>
      </c>
      <c r="J3530" s="43" t="e">
        <f t="shared" si="55"/>
        <v>#DIV/0!</v>
      </c>
    </row>
    <row r="3531" spans="1:10" x14ac:dyDescent="0.25">
      <c r="A3531" s="79"/>
      <c r="B3531" s="79"/>
      <c r="C3531" s="43">
        <v>1.7908145512639001E-2</v>
      </c>
      <c r="D3531" s="43">
        <v>0</v>
      </c>
      <c r="E3531" s="43">
        <v>8.7458385061725593E-3</v>
      </c>
      <c r="F3531" s="43">
        <v>9.1623070064664903E-3</v>
      </c>
      <c r="G3531" s="43">
        <v>0.16666666666666599</v>
      </c>
      <c r="H3531" s="43">
        <v>4.8333333333333304</v>
      </c>
      <c r="I3531" s="43">
        <v>188.5</v>
      </c>
      <c r="J3531" s="43">
        <f t="shared" si="55"/>
        <v>0.10744887307583444</v>
      </c>
    </row>
    <row r="3532" spans="1:10" x14ac:dyDescent="0.25">
      <c r="A3532" s="79"/>
      <c r="B3532" s="79"/>
      <c r="C3532" s="43">
        <v>1.7780001358702401E-2</v>
      </c>
      <c r="D3532" s="43">
        <v>1.7780001358702401E-2</v>
      </c>
      <c r="E3532" s="43">
        <v>0</v>
      </c>
      <c r="F3532" s="43">
        <v>0</v>
      </c>
      <c r="G3532" s="43">
        <v>0.16666666666666599</v>
      </c>
      <c r="H3532" s="43">
        <v>5.6666666666666599</v>
      </c>
      <c r="I3532" s="43">
        <v>255</v>
      </c>
      <c r="J3532" s="43">
        <f t="shared" si="55"/>
        <v>0.10668000815221484</v>
      </c>
    </row>
    <row r="3533" spans="1:10" x14ac:dyDescent="0.25">
      <c r="A3533" s="79"/>
      <c r="B3533" s="79"/>
      <c r="C3533" s="43">
        <v>1.7780001358702401E-2</v>
      </c>
      <c r="D3533" s="43">
        <v>1.7780001358702401E-2</v>
      </c>
      <c r="E3533" s="43">
        <v>0</v>
      </c>
      <c r="F3533" s="43">
        <v>0</v>
      </c>
      <c r="G3533" s="43">
        <v>0.16666666666666599</v>
      </c>
      <c r="H3533" s="43">
        <v>4.8333333333333304</v>
      </c>
      <c r="I3533" s="43">
        <v>217.5</v>
      </c>
      <c r="J3533" s="43">
        <f t="shared" si="55"/>
        <v>0.10668000815221484</v>
      </c>
    </row>
    <row r="3534" spans="1:10" x14ac:dyDescent="0.25">
      <c r="A3534" s="79"/>
      <c r="B3534" s="79"/>
      <c r="C3534" s="43">
        <v>1.7769322679207701E-2</v>
      </c>
      <c r="D3534" s="43">
        <v>1.7769322679207701E-2</v>
      </c>
      <c r="E3534" s="43">
        <v>0</v>
      </c>
      <c r="F3534" s="43">
        <v>0</v>
      </c>
      <c r="G3534" s="43">
        <v>0.66666666666666596</v>
      </c>
      <c r="H3534" s="43">
        <v>7.5</v>
      </c>
      <c r="I3534" s="43">
        <v>248.666666666666</v>
      </c>
      <c r="J3534" s="43">
        <f t="shared" si="55"/>
        <v>2.6653984018811579E-2</v>
      </c>
    </row>
    <row r="3535" spans="1:10" x14ac:dyDescent="0.25">
      <c r="A3535" s="79"/>
      <c r="B3535" s="79"/>
      <c r="C3535" s="43">
        <v>1.7651857204765802E-2</v>
      </c>
      <c r="D3535" s="43">
        <v>1.7651857204765802E-2</v>
      </c>
      <c r="E3535" s="43">
        <v>0</v>
      </c>
      <c r="F3535" s="43">
        <v>0</v>
      </c>
      <c r="G3535" s="43">
        <v>0.16666666666666599</v>
      </c>
      <c r="H3535" s="43">
        <v>10.1666666666666</v>
      </c>
      <c r="I3535" s="43">
        <v>193.166666666666</v>
      </c>
      <c r="J3535" s="43">
        <f t="shared" si="55"/>
        <v>0.10591114322859524</v>
      </c>
    </row>
    <row r="3536" spans="1:10" x14ac:dyDescent="0.25">
      <c r="A3536" s="79"/>
      <c r="B3536" s="79"/>
      <c r="C3536" s="43">
        <v>1.7604696541259901E-2</v>
      </c>
      <c r="D3536" s="43">
        <v>5.5742706962418499E-3</v>
      </c>
      <c r="E3536" s="43">
        <v>0</v>
      </c>
      <c r="F3536" s="43">
        <v>1.20304258450181E-2</v>
      </c>
      <c r="G3536" s="43">
        <v>0.16666666666666599</v>
      </c>
      <c r="H3536" s="43">
        <v>10.5</v>
      </c>
      <c r="I3536" s="43">
        <v>241.94052306976599</v>
      </c>
      <c r="J3536" s="43">
        <f t="shared" si="55"/>
        <v>0.10562817924755984</v>
      </c>
    </row>
    <row r="3537" spans="1:10" x14ac:dyDescent="0.25">
      <c r="A3537" s="79"/>
      <c r="B3537" s="79"/>
      <c r="C3537" s="43">
        <v>1.7570695789157299E-2</v>
      </c>
      <c r="D3537" s="43">
        <v>0</v>
      </c>
      <c r="E3537" s="43">
        <v>0</v>
      </c>
      <c r="F3537" s="43">
        <v>1.7570695789157299E-2</v>
      </c>
      <c r="G3537" s="43">
        <v>0</v>
      </c>
      <c r="H3537" s="43">
        <v>5</v>
      </c>
      <c r="I3537" s="43">
        <v>222.35130767441601</v>
      </c>
      <c r="J3537" s="43" t="e">
        <f t="shared" si="55"/>
        <v>#DIV/0!</v>
      </c>
    </row>
    <row r="3538" spans="1:10" x14ac:dyDescent="0.25">
      <c r="A3538" s="79"/>
      <c r="B3538" s="79"/>
      <c r="C3538" s="43">
        <v>1.7570695789157299E-2</v>
      </c>
      <c r="D3538" s="43">
        <v>0</v>
      </c>
      <c r="E3538" s="43">
        <v>0</v>
      </c>
      <c r="F3538" s="43">
        <v>1.7570695789157299E-2</v>
      </c>
      <c r="G3538" s="43">
        <v>0</v>
      </c>
      <c r="H3538" s="43">
        <v>4.5</v>
      </c>
      <c r="I3538" s="43">
        <v>200.116176906974</v>
      </c>
      <c r="J3538" s="43" t="e">
        <f t="shared" si="55"/>
        <v>#DIV/0!</v>
      </c>
    </row>
    <row r="3539" spans="1:10" x14ac:dyDescent="0.25">
      <c r="A3539" s="79"/>
      <c r="B3539" s="79"/>
      <c r="C3539" s="43">
        <v>1.7570695789157299E-2</v>
      </c>
      <c r="D3539" s="43">
        <v>0</v>
      </c>
      <c r="E3539" s="43">
        <v>0</v>
      </c>
      <c r="F3539" s="43">
        <v>1.7570695789157299E-2</v>
      </c>
      <c r="G3539" s="43">
        <v>0</v>
      </c>
      <c r="H3539" s="43">
        <v>5.8333333333333304</v>
      </c>
      <c r="I3539" s="43">
        <v>259.40985895348598</v>
      </c>
      <c r="J3539" s="43" t="e">
        <f t="shared" si="55"/>
        <v>#DIV/0!</v>
      </c>
    </row>
    <row r="3540" spans="1:10" x14ac:dyDescent="0.25">
      <c r="A3540" s="79"/>
      <c r="B3540" s="79"/>
      <c r="C3540" s="43">
        <v>1.7570695789157299E-2</v>
      </c>
      <c r="D3540" s="43">
        <v>0</v>
      </c>
      <c r="E3540" s="43">
        <v>0</v>
      </c>
      <c r="F3540" s="43">
        <v>1.7570695789157299E-2</v>
      </c>
      <c r="G3540" s="43">
        <v>0</v>
      </c>
      <c r="H3540" s="43">
        <v>5.8333333333333304</v>
      </c>
      <c r="I3540" s="43">
        <v>259.40985895348598</v>
      </c>
      <c r="J3540" s="43" t="e">
        <f t="shared" si="55"/>
        <v>#DIV/0!</v>
      </c>
    </row>
    <row r="3541" spans="1:10" x14ac:dyDescent="0.25">
      <c r="A3541" s="79"/>
      <c r="B3541" s="79"/>
      <c r="C3541" s="43">
        <v>1.7553100748102301E-2</v>
      </c>
      <c r="D3541" s="43">
        <v>1.7553100748102301E-2</v>
      </c>
      <c r="E3541" s="43">
        <v>0</v>
      </c>
      <c r="F3541" s="43">
        <v>0</v>
      </c>
      <c r="G3541" s="43">
        <v>0</v>
      </c>
      <c r="H3541" s="43">
        <v>7.1666666666666599</v>
      </c>
      <c r="I3541" s="43">
        <v>267.73233289563598</v>
      </c>
      <c r="J3541" s="43" t="e">
        <f t="shared" si="55"/>
        <v>#DIV/0!</v>
      </c>
    </row>
    <row r="3542" spans="1:10" x14ac:dyDescent="0.25">
      <c r="A3542" s="79"/>
      <c r="B3542" s="79"/>
      <c r="C3542" s="43">
        <v>1.75025285270792E-2</v>
      </c>
      <c r="D3542" s="43">
        <v>0</v>
      </c>
      <c r="E3542" s="43">
        <v>1.75025285270792E-2</v>
      </c>
      <c r="F3542" s="43">
        <v>0</v>
      </c>
      <c r="G3542" s="43">
        <v>0</v>
      </c>
      <c r="H3542" s="43">
        <v>5.8333333333333304</v>
      </c>
      <c r="I3542" s="43">
        <v>245.15199349427601</v>
      </c>
      <c r="J3542" s="43" t="e">
        <f t="shared" si="55"/>
        <v>#DIV/0!</v>
      </c>
    </row>
    <row r="3543" spans="1:10" x14ac:dyDescent="0.25">
      <c r="A3543" s="79"/>
      <c r="B3543" s="79"/>
      <c r="C3543" s="43">
        <v>1.75025285270792E-2</v>
      </c>
      <c r="D3543" s="43">
        <v>0</v>
      </c>
      <c r="E3543" s="43">
        <v>1.75025285270792E-2</v>
      </c>
      <c r="F3543" s="43">
        <v>0</v>
      </c>
      <c r="G3543" s="43">
        <v>0</v>
      </c>
      <c r="H3543" s="43">
        <v>4.6666666666666599</v>
      </c>
      <c r="I3543" s="43">
        <v>196.121594795421</v>
      </c>
      <c r="J3543" s="43" t="e">
        <f t="shared" si="55"/>
        <v>#DIV/0!</v>
      </c>
    </row>
    <row r="3544" spans="1:10" x14ac:dyDescent="0.25">
      <c r="A3544" s="79"/>
      <c r="B3544" s="79"/>
      <c r="C3544" s="43">
        <v>1.7491677012345101E-2</v>
      </c>
      <c r="D3544" s="43">
        <v>0</v>
      </c>
      <c r="E3544" s="43">
        <v>8.7458385061725593E-3</v>
      </c>
      <c r="F3544" s="43">
        <v>8.7458385061725593E-3</v>
      </c>
      <c r="G3544" s="43">
        <v>0.16666666666666599</v>
      </c>
      <c r="H3544" s="43">
        <v>6.3333333333333304</v>
      </c>
      <c r="I3544" s="43">
        <v>247</v>
      </c>
      <c r="J3544" s="43">
        <f t="shared" si="55"/>
        <v>0.10495006207407104</v>
      </c>
    </row>
    <row r="3545" spans="1:10" x14ac:dyDescent="0.25">
      <c r="A3545" s="79"/>
      <c r="B3545" s="79"/>
      <c r="C3545" s="43">
        <v>1.7352854178913801E-2</v>
      </c>
      <c r="D3545" s="43">
        <v>1.7352854178913801E-2</v>
      </c>
      <c r="E3545" s="43">
        <v>0</v>
      </c>
      <c r="F3545" s="43">
        <v>0</v>
      </c>
      <c r="G3545" s="43">
        <v>0.5</v>
      </c>
      <c r="H3545" s="43">
        <v>4</v>
      </c>
      <c r="I3545" s="43">
        <v>166.666666666666</v>
      </c>
      <c r="J3545" s="43">
        <f t="shared" si="55"/>
        <v>3.4705708357827603E-2</v>
      </c>
    </row>
    <row r="3546" spans="1:10" x14ac:dyDescent="0.25">
      <c r="A3546" s="79"/>
      <c r="B3546" s="79"/>
      <c r="C3546" s="43">
        <v>1.7192673986493E-2</v>
      </c>
      <c r="D3546" s="43">
        <v>1.7192673986493E-2</v>
      </c>
      <c r="E3546" s="43">
        <v>0</v>
      </c>
      <c r="F3546" s="43">
        <v>0</v>
      </c>
      <c r="G3546" s="43">
        <v>0.66666666666666596</v>
      </c>
      <c r="H3546" s="43">
        <v>6.6666666666666599</v>
      </c>
      <c r="I3546" s="43">
        <v>268.33333333333297</v>
      </c>
      <c r="J3546" s="43">
        <f t="shared" si="55"/>
        <v>2.5789010979739527E-2</v>
      </c>
    </row>
    <row r="3547" spans="1:10" x14ac:dyDescent="0.25">
      <c r="A3547" s="79"/>
      <c r="B3547" s="79"/>
      <c r="C3547" s="43">
        <v>1.7181589491742099E-2</v>
      </c>
      <c r="D3547" s="43">
        <v>1.7181589491742099E-2</v>
      </c>
      <c r="E3547" s="43">
        <v>0</v>
      </c>
      <c r="F3547" s="43">
        <v>0</v>
      </c>
      <c r="G3547" s="43">
        <v>0.16666666666666599</v>
      </c>
      <c r="H3547" s="43">
        <v>6.8333333333333304</v>
      </c>
      <c r="I3547" s="43">
        <v>255.70766629004299</v>
      </c>
      <c r="J3547" s="43">
        <f t="shared" si="55"/>
        <v>0.10308953695045302</v>
      </c>
    </row>
    <row r="3548" spans="1:10" x14ac:dyDescent="0.25">
      <c r="A3548" s="79"/>
      <c r="B3548" s="79"/>
      <c r="C3548" s="43">
        <v>1.7154166640190899E-2</v>
      </c>
      <c r="D3548" s="43">
        <v>1.7154166640190899E-2</v>
      </c>
      <c r="E3548" s="43">
        <v>0</v>
      </c>
      <c r="F3548" s="43">
        <v>0</v>
      </c>
      <c r="G3548" s="43">
        <v>0</v>
      </c>
      <c r="H3548" s="43">
        <v>5.8333333333333304</v>
      </c>
      <c r="I3548" s="43">
        <v>217.92166631040101</v>
      </c>
      <c r="J3548" s="43" t="e">
        <f t="shared" si="55"/>
        <v>#DIV/0!</v>
      </c>
    </row>
    <row r="3549" spans="1:10" x14ac:dyDescent="0.25">
      <c r="A3549" s="79"/>
      <c r="B3549" s="79"/>
      <c r="C3549" s="43">
        <v>1.7154166640190899E-2</v>
      </c>
      <c r="D3549" s="43">
        <v>1.7154166640190899E-2</v>
      </c>
      <c r="E3549" s="43">
        <v>0</v>
      </c>
      <c r="F3549" s="43">
        <v>0</v>
      </c>
      <c r="G3549" s="43">
        <v>0</v>
      </c>
      <c r="H3549" s="43">
        <v>6.8333333333333304</v>
      </c>
      <c r="I3549" s="43">
        <v>255.27966624932699</v>
      </c>
      <c r="J3549" s="43" t="e">
        <f t="shared" si="55"/>
        <v>#DIV/0!</v>
      </c>
    </row>
    <row r="3550" spans="1:10" x14ac:dyDescent="0.25">
      <c r="A3550" s="79"/>
      <c r="B3550" s="79"/>
      <c r="C3550" s="43">
        <v>1.7154166640190899E-2</v>
      </c>
      <c r="D3550" s="43">
        <v>1.7154166640190899E-2</v>
      </c>
      <c r="E3550" s="43">
        <v>0</v>
      </c>
      <c r="F3550" s="43">
        <v>0</v>
      </c>
      <c r="G3550" s="43">
        <v>0</v>
      </c>
      <c r="H3550" s="43">
        <v>5</v>
      </c>
      <c r="I3550" s="43">
        <v>186.78999969462899</v>
      </c>
      <c r="J3550" s="43" t="e">
        <f t="shared" si="55"/>
        <v>#DIV/0!</v>
      </c>
    </row>
    <row r="3551" spans="1:10" x14ac:dyDescent="0.25">
      <c r="A3551" s="79"/>
      <c r="B3551" s="79"/>
      <c r="C3551" s="43">
        <v>1.7095812119180102E-2</v>
      </c>
      <c r="D3551" s="43">
        <v>0</v>
      </c>
      <c r="E3551" s="43">
        <v>0</v>
      </c>
      <c r="F3551" s="43">
        <v>1.7095812119180102E-2</v>
      </c>
      <c r="G3551" s="43">
        <v>0</v>
      </c>
      <c r="H3551" s="43">
        <v>5.6666666666666599</v>
      </c>
      <c r="I3551" s="43">
        <v>251.99814869767201</v>
      </c>
      <c r="J3551" s="43" t="e">
        <f t="shared" si="55"/>
        <v>#DIV/0!</v>
      </c>
    </row>
    <row r="3552" spans="1:10" x14ac:dyDescent="0.25">
      <c r="A3552" s="79"/>
      <c r="B3552" s="79"/>
      <c r="C3552" s="43">
        <v>1.7095812119180102E-2</v>
      </c>
      <c r="D3552" s="43">
        <v>0</v>
      </c>
      <c r="E3552" s="43">
        <v>0</v>
      </c>
      <c r="F3552" s="43">
        <v>1.7095812119180102E-2</v>
      </c>
      <c r="G3552" s="43">
        <v>0</v>
      </c>
      <c r="H3552" s="43">
        <v>5.8333333333333304</v>
      </c>
      <c r="I3552" s="43">
        <v>259.40985895348598</v>
      </c>
      <c r="J3552" s="43" t="e">
        <f t="shared" si="55"/>
        <v>#DIV/0!</v>
      </c>
    </row>
    <row r="3553" spans="1:10" x14ac:dyDescent="0.25">
      <c r="A3553" s="79"/>
      <c r="B3553" s="79"/>
      <c r="C3553" s="43">
        <v>1.7095812119180102E-2</v>
      </c>
      <c r="D3553" s="43">
        <v>0</v>
      </c>
      <c r="E3553" s="43">
        <v>0</v>
      </c>
      <c r="F3553" s="43">
        <v>1.7095812119180102E-2</v>
      </c>
      <c r="G3553" s="43">
        <v>0</v>
      </c>
      <c r="H3553" s="43">
        <v>4.8333333333333304</v>
      </c>
      <c r="I3553" s="43">
        <v>214.93959741860201</v>
      </c>
      <c r="J3553" s="43" t="e">
        <f t="shared" si="55"/>
        <v>#DIV/0!</v>
      </c>
    </row>
    <row r="3554" spans="1:10" x14ac:dyDescent="0.25">
      <c r="A3554" s="79"/>
      <c r="B3554" s="79"/>
      <c r="C3554" s="43">
        <v>1.6818920204177999E-2</v>
      </c>
      <c r="D3554" s="43">
        <v>1.6818920204177999E-2</v>
      </c>
      <c r="E3554" s="43">
        <v>0</v>
      </c>
      <c r="F3554" s="43">
        <v>0</v>
      </c>
      <c r="G3554" s="43">
        <v>0.83333333333333304</v>
      </c>
      <c r="H3554" s="43">
        <v>5.8333333333333304</v>
      </c>
      <c r="I3554" s="43">
        <v>204.166666666666</v>
      </c>
      <c r="J3554" s="43">
        <f t="shared" si="55"/>
        <v>2.0182704245013606E-2</v>
      </c>
    </row>
    <row r="3555" spans="1:10" x14ac:dyDescent="0.25">
      <c r="A3555" s="79"/>
      <c r="B3555" s="79"/>
      <c r="C3555" s="43">
        <v>1.67552325322795E-2</v>
      </c>
      <c r="D3555" s="43">
        <v>1.67552325322795E-2</v>
      </c>
      <c r="E3555" s="43">
        <v>0</v>
      </c>
      <c r="F3555" s="43">
        <v>0</v>
      </c>
      <c r="G3555" s="43">
        <v>0</v>
      </c>
      <c r="H3555" s="43">
        <v>6.8333333333333304</v>
      </c>
      <c r="I3555" s="43">
        <v>255.27966624932699</v>
      </c>
      <c r="J3555" s="43" t="e">
        <f t="shared" si="55"/>
        <v>#DIV/0!</v>
      </c>
    </row>
    <row r="3556" spans="1:10" x14ac:dyDescent="0.25">
      <c r="A3556" s="79"/>
      <c r="B3556" s="79"/>
      <c r="C3556" s="43">
        <v>1.67552325322795E-2</v>
      </c>
      <c r="D3556" s="43">
        <v>1.67552325322795E-2</v>
      </c>
      <c r="E3556" s="43">
        <v>0</v>
      </c>
      <c r="F3556" s="43">
        <v>0</v>
      </c>
      <c r="G3556" s="43">
        <v>0</v>
      </c>
      <c r="H3556" s="43">
        <v>6.6666666666666599</v>
      </c>
      <c r="I3556" s="43">
        <v>249.053332926173</v>
      </c>
      <c r="J3556" s="43" t="e">
        <f t="shared" si="55"/>
        <v>#DIV/0!</v>
      </c>
    </row>
    <row r="3557" spans="1:10" x14ac:dyDescent="0.25">
      <c r="A3557" s="79"/>
      <c r="B3557" s="79"/>
      <c r="C3557" s="43">
        <v>1.67552325322795E-2</v>
      </c>
      <c r="D3557" s="43">
        <v>1.67552325322795E-2</v>
      </c>
      <c r="E3557" s="43">
        <v>0</v>
      </c>
      <c r="F3557" s="43">
        <v>0</v>
      </c>
      <c r="G3557" s="43">
        <v>0</v>
      </c>
      <c r="H3557" s="43">
        <v>5</v>
      </c>
      <c r="I3557" s="43">
        <v>186.78999969462899</v>
      </c>
      <c r="J3557" s="43" t="e">
        <f t="shared" si="55"/>
        <v>#DIV/0!</v>
      </c>
    </row>
    <row r="3558" spans="1:10" x14ac:dyDescent="0.25">
      <c r="A3558" s="79"/>
      <c r="B3558" s="79"/>
      <c r="C3558" s="43">
        <v>1.67552325322795E-2</v>
      </c>
      <c r="D3558" s="43">
        <v>1.67552325322795E-2</v>
      </c>
      <c r="E3558" s="43">
        <v>0</v>
      </c>
      <c r="F3558" s="43">
        <v>0</v>
      </c>
      <c r="G3558" s="43">
        <v>0</v>
      </c>
      <c r="H3558" s="43">
        <v>5.1666666666666599</v>
      </c>
      <c r="I3558" s="43">
        <v>193.01633301778301</v>
      </c>
      <c r="J3558" s="43" t="e">
        <f t="shared" si="55"/>
        <v>#DIV/0!</v>
      </c>
    </row>
    <row r="3559" spans="1:10" x14ac:dyDescent="0.25">
      <c r="A3559" s="79"/>
      <c r="B3559" s="79"/>
      <c r="C3559" s="43">
        <v>1.67552325322795E-2</v>
      </c>
      <c r="D3559" s="43">
        <v>1.67552325322795E-2</v>
      </c>
      <c r="E3559" s="43">
        <v>0</v>
      </c>
      <c r="F3559" s="43">
        <v>0</v>
      </c>
      <c r="G3559" s="43">
        <v>0</v>
      </c>
      <c r="H3559" s="43">
        <v>5.8333333333333304</v>
      </c>
      <c r="I3559" s="43">
        <v>217.92166631040101</v>
      </c>
      <c r="J3559" s="43" t="e">
        <f t="shared" si="55"/>
        <v>#DIV/0!</v>
      </c>
    </row>
    <row r="3560" spans="1:10" x14ac:dyDescent="0.25">
      <c r="A3560" s="79"/>
      <c r="B3560" s="79"/>
      <c r="C3560" s="43">
        <v>1.6737313734827099E-2</v>
      </c>
      <c r="D3560" s="43">
        <v>1.6737313734827099E-2</v>
      </c>
      <c r="E3560" s="43">
        <v>0</v>
      </c>
      <c r="F3560" s="43">
        <v>0</v>
      </c>
      <c r="G3560" s="43">
        <v>0.16666666666666599</v>
      </c>
      <c r="H3560" s="43">
        <v>4.3333333333333304</v>
      </c>
      <c r="I3560" s="43">
        <v>193.72633332315399</v>
      </c>
      <c r="J3560" s="43">
        <f t="shared" si="55"/>
        <v>0.10042388240896299</v>
      </c>
    </row>
    <row r="3561" spans="1:10" x14ac:dyDescent="0.25">
      <c r="A3561" s="79"/>
      <c r="B3561" s="79"/>
      <c r="C3561" s="43">
        <v>1.6658740011757201E-2</v>
      </c>
      <c r="D3561" s="43">
        <v>0</v>
      </c>
      <c r="E3561" s="43">
        <v>8.3293700058786301E-3</v>
      </c>
      <c r="F3561" s="43">
        <v>8.3293700058786301E-3</v>
      </c>
      <c r="G3561" s="43">
        <v>0.16666666666666599</v>
      </c>
      <c r="H3561" s="43">
        <v>6</v>
      </c>
      <c r="I3561" s="43">
        <v>234</v>
      </c>
      <c r="J3561" s="43">
        <f t="shared" si="55"/>
        <v>9.9952440070543616E-2</v>
      </c>
    </row>
    <row r="3562" spans="1:10" x14ac:dyDescent="0.25">
      <c r="A3562" s="79"/>
      <c r="B3562" s="79"/>
      <c r="C3562" s="43">
        <v>1.66209284492028E-2</v>
      </c>
      <c r="D3562" s="43">
        <v>0</v>
      </c>
      <c r="E3562" s="43">
        <v>0</v>
      </c>
      <c r="F3562" s="43">
        <v>1.66209284492028E-2</v>
      </c>
      <c r="G3562" s="43">
        <v>0</v>
      </c>
      <c r="H3562" s="43">
        <v>4.5</v>
      </c>
      <c r="I3562" s="43">
        <v>200.116176906974</v>
      </c>
      <c r="J3562" s="43" t="e">
        <f t="shared" si="55"/>
        <v>#DIV/0!</v>
      </c>
    </row>
    <row r="3563" spans="1:10" x14ac:dyDescent="0.25">
      <c r="A3563" s="79"/>
      <c r="B3563" s="79"/>
      <c r="C3563" s="43">
        <v>1.66209284492028E-2</v>
      </c>
      <c r="D3563" s="43">
        <v>0</v>
      </c>
      <c r="E3563" s="43">
        <v>0</v>
      </c>
      <c r="F3563" s="43">
        <v>1.66209284492028E-2</v>
      </c>
      <c r="G3563" s="43">
        <v>0</v>
      </c>
      <c r="H3563" s="43">
        <v>4.8333333333333304</v>
      </c>
      <c r="I3563" s="43">
        <v>214.93959741860201</v>
      </c>
      <c r="J3563" s="43" t="e">
        <f t="shared" si="55"/>
        <v>#DIV/0!</v>
      </c>
    </row>
    <row r="3564" spans="1:10" x14ac:dyDescent="0.25">
      <c r="A3564" s="79"/>
      <c r="B3564" s="79"/>
      <c r="C3564" s="43">
        <v>1.6604962961588001E-2</v>
      </c>
      <c r="D3564" s="43">
        <v>0</v>
      </c>
      <c r="E3564" s="43">
        <v>1.6604962961588001E-2</v>
      </c>
      <c r="F3564" s="43">
        <v>0</v>
      </c>
      <c r="G3564" s="43">
        <v>0</v>
      </c>
      <c r="H3564" s="43">
        <v>6</v>
      </c>
      <c r="I3564" s="43">
        <v>252.15633616554101</v>
      </c>
      <c r="J3564" s="43" t="e">
        <f t="shared" si="55"/>
        <v>#DIV/0!</v>
      </c>
    </row>
    <row r="3565" spans="1:10" x14ac:dyDescent="0.25">
      <c r="A3565" s="79"/>
      <c r="B3565" s="79"/>
      <c r="C3565" s="43">
        <v>1.6604962961588001E-2</v>
      </c>
      <c r="D3565" s="43">
        <v>0</v>
      </c>
      <c r="E3565" s="43">
        <v>1.6604962961588001E-2</v>
      </c>
      <c r="F3565" s="43">
        <v>0</v>
      </c>
      <c r="G3565" s="43">
        <v>0</v>
      </c>
      <c r="H3565" s="43">
        <v>5.8333333333333304</v>
      </c>
      <c r="I3565" s="43">
        <v>245.15199349427601</v>
      </c>
      <c r="J3565" s="43" t="e">
        <f t="shared" si="55"/>
        <v>#DIV/0!</v>
      </c>
    </row>
    <row r="3566" spans="1:10" x14ac:dyDescent="0.25">
      <c r="A3566" s="79"/>
      <c r="B3566" s="79"/>
      <c r="C3566" s="43">
        <v>1.6604962961588001E-2</v>
      </c>
      <c r="D3566" s="43">
        <v>0</v>
      </c>
      <c r="E3566" s="43">
        <v>1.6604962961588001E-2</v>
      </c>
      <c r="F3566" s="43">
        <v>0</v>
      </c>
      <c r="G3566" s="43">
        <v>0</v>
      </c>
      <c r="H3566" s="43">
        <v>6.1666666666666599</v>
      </c>
      <c r="I3566" s="43">
        <v>259.16067883680603</v>
      </c>
      <c r="J3566" s="43" t="e">
        <f t="shared" si="55"/>
        <v>#DIV/0!</v>
      </c>
    </row>
    <row r="3567" spans="1:10" x14ac:dyDescent="0.25">
      <c r="A3567" s="79"/>
      <c r="B3567" s="79"/>
      <c r="C3567" s="43">
        <v>1.6604962961588001E-2</v>
      </c>
      <c r="D3567" s="43">
        <v>0</v>
      </c>
      <c r="E3567" s="43">
        <v>1.6604962961588001E-2</v>
      </c>
      <c r="F3567" s="43">
        <v>0</v>
      </c>
      <c r="G3567" s="43">
        <v>0</v>
      </c>
      <c r="H3567" s="43">
        <v>5.6666666666666599</v>
      </c>
      <c r="I3567" s="43">
        <v>238.14765082301099</v>
      </c>
      <c r="J3567" s="43" t="e">
        <f t="shared" si="55"/>
        <v>#DIV/0!</v>
      </c>
    </row>
    <row r="3568" spans="1:10" x14ac:dyDescent="0.25">
      <c r="A3568" s="79"/>
      <c r="B3568" s="79"/>
      <c r="C3568" s="43">
        <v>1.6573310575799499E-2</v>
      </c>
      <c r="D3568" s="43">
        <v>1.6573310575799499E-2</v>
      </c>
      <c r="E3568" s="43">
        <v>0</v>
      </c>
      <c r="F3568" s="43">
        <v>0</v>
      </c>
      <c r="G3568" s="43">
        <v>0.83333333333333304</v>
      </c>
      <c r="H3568" s="43">
        <v>4.6666666666666599</v>
      </c>
      <c r="I3568" s="43">
        <v>150.666666666666</v>
      </c>
      <c r="J3568" s="43">
        <f t="shared" si="55"/>
        <v>1.9887972690959405E-2</v>
      </c>
    </row>
    <row r="3569" spans="1:10" x14ac:dyDescent="0.25">
      <c r="A3569" s="79"/>
      <c r="B3569" s="79"/>
      <c r="C3569" s="43">
        <v>1.6551953216810099E-2</v>
      </c>
      <c r="D3569" s="43">
        <v>0</v>
      </c>
      <c r="E3569" s="43">
        <v>1.6551953216810099E-2</v>
      </c>
      <c r="F3569" s="43">
        <v>0</v>
      </c>
      <c r="G3569" s="43">
        <v>0.16666666666666599</v>
      </c>
      <c r="H3569" s="43">
        <v>8.6666666666666607</v>
      </c>
      <c r="I3569" s="43">
        <v>216.666666666666</v>
      </c>
      <c r="J3569" s="43">
        <f t="shared" si="55"/>
        <v>9.9311719300860996E-2</v>
      </c>
    </row>
    <row r="3570" spans="1:10" x14ac:dyDescent="0.25">
      <c r="A3570" s="79"/>
      <c r="B3570" s="79"/>
      <c r="C3570" s="43">
        <v>1.6356298424368101E-2</v>
      </c>
      <c r="D3570" s="43">
        <v>1.6356298424368101E-2</v>
      </c>
      <c r="E3570" s="43">
        <v>0</v>
      </c>
      <c r="F3570" s="43">
        <v>0</v>
      </c>
      <c r="G3570" s="43">
        <v>0</v>
      </c>
      <c r="H3570" s="43">
        <v>5.5</v>
      </c>
      <c r="I3570" s="43">
        <v>205.468999664092</v>
      </c>
      <c r="J3570" s="43" t="e">
        <f t="shared" si="55"/>
        <v>#DIV/0!</v>
      </c>
    </row>
    <row r="3571" spans="1:10" x14ac:dyDescent="0.25">
      <c r="A3571" s="79"/>
      <c r="B3571" s="79"/>
      <c r="C3571" s="43">
        <v>1.6256773157564901E-2</v>
      </c>
      <c r="D3571" s="43">
        <v>1.6256773157564901E-2</v>
      </c>
      <c r="E3571" s="43">
        <v>0</v>
      </c>
      <c r="F3571" s="43">
        <v>0</v>
      </c>
      <c r="G3571" s="43">
        <v>0.16666666666666599</v>
      </c>
      <c r="H3571" s="43">
        <v>5</v>
      </c>
      <c r="I3571" s="43">
        <v>223.72633332315399</v>
      </c>
      <c r="J3571" s="43">
        <f t="shared" si="55"/>
        <v>9.7540638945389793E-2</v>
      </c>
    </row>
    <row r="3572" spans="1:10" x14ac:dyDescent="0.25">
      <c r="A3572" s="79"/>
      <c r="B3572" s="79"/>
      <c r="C3572" s="43">
        <v>1.6146044779225599E-2</v>
      </c>
      <c r="D3572" s="43">
        <v>0</v>
      </c>
      <c r="E3572" s="43">
        <v>0</v>
      </c>
      <c r="F3572" s="43">
        <v>1.6146044779225599E-2</v>
      </c>
      <c r="G3572" s="43">
        <v>0</v>
      </c>
      <c r="H3572" s="43">
        <v>4.5</v>
      </c>
      <c r="I3572" s="43">
        <v>200.116176906974</v>
      </c>
      <c r="J3572" s="43" t="e">
        <f t="shared" si="55"/>
        <v>#DIV/0!</v>
      </c>
    </row>
    <row r="3573" spans="1:10" x14ac:dyDescent="0.25">
      <c r="A3573" s="79"/>
      <c r="B3573" s="79"/>
      <c r="C3573" s="43">
        <v>1.6146044779225599E-2</v>
      </c>
      <c r="D3573" s="43">
        <v>0</v>
      </c>
      <c r="E3573" s="43">
        <v>0</v>
      </c>
      <c r="F3573" s="43">
        <v>1.6146044779225599E-2</v>
      </c>
      <c r="G3573" s="43">
        <v>0</v>
      </c>
      <c r="H3573" s="43">
        <v>4.8333333333333304</v>
      </c>
      <c r="I3573" s="43">
        <v>214.93959741860201</v>
      </c>
      <c r="J3573" s="43" t="e">
        <f t="shared" si="55"/>
        <v>#DIV/0!</v>
      </c>
    </row>
    <row r="3574" spans="1:10" x14ac:dyDescent="0.25">
      <c r="A3574" s="79"/>
      <c r="B3574" s="79"/>
      <c r="C3574" s="43">
        <v>1.6018019242074199E-2</v>
      </c>
      <c r="D3574" s="43">
        <v>1.6018019242074199E-2</v>
      </c>
      <c r="E3574" s="43">
        <v>0</v>
      </c>
      <c r="F3574" s="43">
        <v>0</v>
      </c>
      <c r="G3574" s="43">
        <v>0.66666666666666596</v>
      </c>
      <c r="H3574" s="43">
        <v>10</v>
      </c>
      <c r="I3574" s="43">
        <v>250</v>
      </c>
      <c r="J3574" s="43">
        <f t="shared" si="55"/>
        <v>2.4027028863111324E-2</v>
      </c>
    </row>
    <row r="3575" spans="1:10" x14ac:dyDescent="0.25">
      <c r="A3575" s="79"/>
      <c r="B3575" s="79"/>
      <c r="C3575" s="43">
        <v>1.5957364316456599E-2</v>
      </c>
      <c r="D3575" s="43">
        <v>1.5957364316456599E-2</v>
      </c>
      <c r="E3575" s="43">
        <v>0</v>
      </c>
      <c r="F3575" s="43">
        <v>0</v>
      </c>
      <c r="G3575" s="43">
        <v>0</v>
      </c>
      <c r="H3575" s="43">
        <v>6.3333333333333304</v>
      </c>
      <c r="I3575" s="43">
        <v>236.60066627986399</v>
      </c>
      <c r="J3575" s="43" t="e">
        <f t="shared" si="55"/>
        <v>#DIV/0!</v>
      </c>
    </row>
    <row r="3576" spans="1:10" x14ac:dyDescent="0.25">
      <c r="A3576" s="79"/>
      <c r="B3576" s="79"/>
      <c r="C3576" s="43">
        <v>1.5957364316456599E-2</v>
      </c>
      <c r="D3576" s="43">
        <v>1.5957364316456599E-2</v>
      </c>
      <c r="E3576" s="43">
        <v>0</v>
      </c>
      <c r="F3576" s="43">
        <v>0</v>
      </c>
      <c r="G3576" s="43">
        <v>0</v>
      </c>
      <c r="H3576" s="43">
        <v>5.8333333333333304</v>
      </c>
      <c r="I3576" s="43">
        <v>217.92166631040101</v>
      </c>
      <c r="J3576" s="43" t="e">
        <f t="shared" si="55"/>
        <v>#DIV/0!</v>
      </c>
    </row>
    <row r="3577" spans="1:10" x14ac:dyDescent="0.25">
      <c r="A3577" s="79"/>
      <c r="B3577" s="79"/>
      <c r="C3577" s="43">
        <v>1.5707397396096699E-2</v>
      </c>
      <c r="D3577" s="43">
        <v>0</v>
      </c>
      <c r="E3577" s="43">
        <v>1.5707397396096699E-2</v>
      </c>
      <c r="F3577" s="43">
        <v>0</v>
      </c>
      <c r="G3577" s="43">
        <v>0</v>
      </c>
      <c r="H3577" s="43">
        <v>4.8333333333333304</v>
      </c>
      <c r="I3577" s="43">
        <v>203.125937466686</v>
      </c>
      <c r="J3577" s="43" t="e">
        <f t="shared" si="55"/>
        <v>#DIV/0!</v>
      </c>
    </row>
    <row r="3578" spans="1:10" x14ac:dyDescent="0.25">
      <c r="A3578" s="79"/>
      <c r="B3578" s="79"/>
      <c r="C3578" s="43">
        <v>1.5707397396096699E-2</v>
      </c>
      <c r="D3578" s="43">
        <v>0</v>
      </c>
      <c r="E3578" s="43">
        <v>1.5707397396096699E-2</v>
      </c>
      <c r="F3578" s="43">
        <v>0</v>
      </c>
      <c r="G3578" s="43">
        <v>0</v>
      </c>
      <c r="H3578" s="43">
        <v>3.6666666666666599</v>
      </c>
      <c r="I3578" s="43">
        <v>154.09553876782999</v>
      </c>
      <c r="J3578" s="43" t="e">
        <f t="shared" si="55"/>
        <v>#DIV/0!</v>
      </c>
    </row>
    <row r="3579" spans="1:10" x14ac:dyDescent="0.25">
      <c r="A3579" s="79"/>
      <c r="B3579" s="79"/>
      <c r="C3579" s="43">
        <v>1.5671161109248401E-2</v>
      </c>
      <c r="D3579" s="43">
        <v>0</v>
      </c>
      <c r="E3579" s="43">
        <v>0</v>
      </c>
      <c r="F3579" s="43">
        <v>1.5671161109248401E-2</v>
      </c>
      <c r="G3579" s="43">
        <v>0</v>
      </c>
      <c r="H3579" s="43">
        <v>5</v>
      </c>
      <c r="I3579" s="43">
        <v>222.35130767441601</v>
      </c>
      <c r="J3579" s="43" t="e">
        <f t="shared" si="55"/>
        <v>#DIV/0!</v>
      </c>
    </row>
    <row r="3580" spans="1:10" x14ac:dyDescent="0.25">
      <c r="A3580" s="79"/>
      <c r="B3580" s="79"/>
      <c r="C3580" s="43">
        <v>1.5671161109248401E-2</v>
      </c>
      <c r="D3580" s="43">
        <v>0</v>
      </c>
      <c r="E3580" s="43">
        <v>0</v>
      </c>
      <c r="F3580" s="43">
        <v>1.5671161109248401E-2</v>
      </c>
      <c r="G3580" s="43">
        <v>0</v>
      </c>
      <c r="H3580" s="43">
        <v>4.6666666666666599</v>
      </c>
      <c r="I3580" s="43">
        <v>207.52788716278801</v>
      </c>
      <c r="J3580" s="43" t="e">
        <f t="shared" si="55"/>
        <v>#DIV/0!</v>
      </c>
    </row>
    <row r="3581" spans="1:10" x14ac:dyDescent="0.25">
      <c r="A3581" s="79"/>
      <c r="B3581" s="79"/>
      <c r="C3581" s="43">
        <v>1.5671161109248401E-2</v>
      </c>
      <c r="D3581" s="43">
        <v>0</v>
      </c>
      <c r="E3581" s="43">
        <v>0</v>
      </c>
      <c r="F3581" s="43">
        <v>1.5671161109248401E-2</v>
      </c>
      <c r="G3581" s="43">
        <v>0</v>
      </c>
      <c r="H3581" s="43">
        <v>4.5</v>
      </c>
      <c r="I3581" s="43">
        <v>200.116176906974</v>
      </c>
      <c r="J3581" s="43" t="e">
        <f t="shared" si="55"/>
        <v>#DIV/0!</v>
      </c>
    </row>
    <row r="3582" spans="1:10" x14ac:dyDescent="0.25">
      <c r="A3582" s="79"/>
      <c r="B3582" s="79"/>
      <c r="C3582" s="43">
        <v>1.5622908100769699E-2</v>
      </c>
      <c r="D3582" s="43">
        <v>1.5622908100769699E-2</v>
      </c>
      <c r="E3582" s="43">
        <v>0</v>
      </c>
      <c r="F3582" s="43">
        <v>0</v>
      </c>
      <c r="G3582" s="43">
        <v>0.16666666666666599</v>
      </c>
      <c r="H3582" s="43">
        <v>5.8333333333333304</v>
      </c>
      <c r="I3582" s="43">
        <v>110.833333333333</v>
      </c>
      <c r="J3582" s="43">
        <f t="shared" si="55"/>
        <v>9.3737448604618578E-2</v>
      </c>
    </row>
    <row r="3583" spans="1:10" x14ac:dyDescent="0.25">
      <c r="A3583" s="79"/>
      <c r="B3583" s="79"/>
      <c r="C3583" s="43">
        <v>1.5609196674994099E-2</v>
      </c>
      <c r="D3583" s="43">
        <v>1.5609196674994099E-2</v>
      </c>
      <c r="E3583" s="43">
        <v>0</v>
      </c>
      <c r="F3583" s="43">
        <v>0</v>
      </c>
      <c r="G3583" s="43">
        <v>0.16666666666666599</v>
      </c>
      <c r="H3583" s="43">
        <v>7.3333333333333304</v>
      </c>
      <c r="I3583" s="43">
        <v>142.39299998982099</v>
      </c>
      <c r="J3583" s="43">
        <f t="shared" si="55"/>
        <v>9.3655180049964981E-2</v>
      </c>
    </row>
    <row r="3584" spans="1:10" x14ac:dyDescent="0.25">
      <c r="A3584" s="79"/>
      <c r="B3584" s="79"/>
      <c r="C3584" s="43">
        <v>1.55584302085452E-2</v>
      </c>
      <c r="D3584" s="43">
        <v>1.55584302085452E-2</v>
      </c>
      <c r="E3584" s="43">
        <v>0</v>
      </c>
      <c r="F3584" s="43">
        <v>0</v>
      </c>
      <c r="G3584" s="43">
        <v>0</v>
      </c>
      <c r="H3584" s="43">
        <v>5.5</v>
      </c>
      <c r="I3584" s="43">
        <v>205.468999664092</v>
      </c>
      <c r="J3584" s="43" t="e">
        <f t="shared" si="55"/>
        <v>#DIV/0!</v>
      </c>
    </row>
    <row r="3585" spans="1:10" x14ac:dyDescent="0.25">
      <c r="A3585" s="79"/>
      <c r="B3585" s="79"/>
      <c r="C3585" s="43">
        <v>1.55584302085452E-2</v>
      </c>
      <c r="D3585" s="43">
        <v>1.55584302085452E-2</v>
      </c>
      <c r="E3585" s="43">
        <v>0</v>
      </c>
      <c r="F3585" s="43">
        <v>0</v>
      </c>
      <c r="G3585" s="43">
        <v>0</v>
      </c>
      <c r="H3585" s="43">
        <v>6.3333333333333304</v>
      </c>
      <c r="I3585" s="43">
        <v>236.60066627986399</v>
      </c>
      <c r="J3585" s="43" t="e">
        <f t="shared" si="55"/>
        <v>#DIV/0!</v>
      </c>
    </row>
    <row r="3586" spans="1:10" x14ac:dyDescent="0.25">
      <c r="A3586" s="79"/>
      <c r="B3586" s="79"/>
      <c r="C3586" s="43">
        <v>1.55584302085452E-2</v>
      </c>
      <c r="D3586" s="43">
        <v>1.55584302085452E-2</v>
      </c>
      <c r="E3586" s="43">
        <v>0</v>
      </c>
      <c r="F3586" s="43">
        <v>0</v>
      </c>
      <c r="G3586" s="43">
        <v>0</v>
      </c>
      <c r="H3586" s="43">
        <v>6.1666666666666599</v>
      </c>
      <c r="I3586" s="43">
        <v>230.37433295670999</v>
      </c>
      <c r="J3586" s="43" t="e">
        <f t="shared" si="55"/>
        <v>#DIV/0!</v>
      </c>
    </row>
    <row r="3587" spans="1:10" x14ac:dyDescent="0.25">
      <c r="A3587" s="79"/>
      <c r="B3587" s="79"/>
      <c r="C3587" s="43">
        <v>1.55584302085452E-2</v>
      </c>
      <c r="D3587" s="43">
        <v>1.55584302085452E-2</v>
      </c>
      <c r="E3587" s="43">
        <v>0</v>
      </c>
      <c r="F3587" s="43">
        <v>0</v>
      </c>
      <c r="G3587" s="43">
        <v>0</v>
      </c>
      <c r="H3587" s="43">
        <v>5.1666666666666599</v>
      </c>
      <c r="I3587" s="43">
        <v>193.01633301778301</v>
      </c>
      <c r="J3587" s="43" t="e">
        <f t="shared" ref="J3587:J3650" si="56">C3587/G3587</f>
        <v>#DIV/0!</v>
      </c>
    </row>
    <row r="3588" spans="1:10" x14ac:dyDescent="0.25">
      <c r="A3588" s="79"/>
      <c r="B3588" s="79"/>
      <c r="C3588" s="43">
        <v>1.55054426263279E-2</v>
      </c>
      <c r="D3588" s="43">
        <v>0</v>
      </c>
      <c r="E3588" s="43">
        <v>7.0479284665126802E-3</v>
      </c>
      <c r="F3588" s="43">
        <v>8.4575141598152194E-3</v>
      </c>
      <c r="G3588" s="43">
        <v>0.33333333333333298</v>
      </c>
      <c r="H3588" s="43">
        <v>2.3333333333333299</v>
      </c>
      <c r="I3588" s="43">
        <v>154</v>
      </c>
      <c r="J3588" s="43">
        <f t="shared" si="56"/>
        <v>4.651632787898375E-2</v>
      </c>
    </row>
    <row r="3589" spans="1:10" x14ac:dyDescent="0.25">
      <c r="A3589" s="79"/>
      <c r="B3589" s="79"/>
      <c r="C3589" s="43">
        <v>1.54200131903701E-2</v>
      </c>
      <c r="D3589" s="43">
        <v>7.7100065951850802E-3</v>
      </c>
      <c r="E3589" s="43">
        <v>0</v>
      </c>
      <c r="F3589" s="43">
        <v>7.7100065951850802E-3</v>
      </c>
      <c r="G3589" s="43">
        <v>0.33333333333333298</v>
      </c>
      <c r="H3589" s="43">
        <v>7.3333333333333304</v>
      </c>
      <c r="I3589" s="43">
        <v>139.333333333333</v>
      </c>
      <c r="J3589" s="43">
        <f t="shared" si="56"/>
        <v>4.6260039571110349E-2</v>
      </c>
    </row>
    <row r="3590" spans="1:10" x14ac:dyDescent="0.25">
      <c r="A3590" s="79"/>
      <c r="B3590" s="79"/>
      <c r="C3590" s="43">
        <v>1.5377298472391301E-2</v>
      </c>
      <c r="D3590" s="43">
        <v>0</v>
      </c>
      <c r="E3590" s="43">
        <v>7.6886492361956504E-3</v>
      </c>
      <c r="F3590" s="43">
        <v>7.6886492361956504E-3</v>
      </c>
      <c r="G3590" s="43">
        <v>0.33333333333333298</v>
      </c>
      <c r="H3590" s="43">
        <v>4</v>
      </c>
      <c r="I3590" s="43">
        <v>160</v>
      </c>
      <c r="J3590" s="43">
        <f t="shared" si="56"/>
        <v>4.6131895417173954E-2</v>
      </c>
    </row>
    <row r="3591" spans="1:10" x14ac:dyDescent="0.25">
      <c r="A3591" s="79"/>
      <c r="B3591" s="79"/>
      <c r="C3591" s="43">
        <v>1.52171182799705E-2</v>
      </c>
      <c r="D3591" s="43">
        <v>0</v>
      </c>
      <c r="E3591" s="43">
        <v>1.52171182799705E-2</v>
      </c>
      <c r="F3591" s="43">
        <v>0</v>
      </c>
      <c r="G3591" s="43">
        <v>0.16666666666666599</v>
      </c>
      <c r="H3591" s="43">
        <v>6.8333333333333304</v>
      </c>
      <c r="I3591" s="43">
        <v>170.833333333333</v>
      </c>
      <c r="J3591" s="43">
        <f t="shared" si="56"/>
        <v>9.1302709679823374E-2</v>
      </c>
    </row>
    <row r="3592" spans="1:10" x14ac:dyDescent="0.25">
      <c r="A3592" s="79"/>
      <c r="B3592" s="79"/>
      <c r="C3592" s="43">
        <v>1.51962774392712E-2</v>
      </c>
      <c r="D3592" s="43">
        <v>0</v>
      </c>
      <c r="E3592" s="43">
        <v>0</v>
      </c>
      <c r="F3592" s="43">
        <v>1.51962774392712E-2</v>
      </c>
      <c r="G3592" s="43">
        <v>0</v>
      </c>
      <c r="H3592" s="43">
        <v>4</v>
      </c>
      <c r="I3592" s="43">
        <v>177.881046139533</v>
      </c>
      <c r="J3592" s="43" t="e">
        <f t="shared" si="56"/>
        <v>#DIV/0!</v>
      </c>
    </row>
    <row r="3593" spans="1:10" x14ac:dyDescent="0.25">
      <c r="A3593" s="79"/>
      <c r="B3593" s="79"/>
      <c r="C3593" s="43">
        <v>1.51594961006338E-2</v>
      </c>
      <c r="D3593" s="43">
        <v>1.51594961006338E-2</v>
      </c>
      <c r="E3593" s="43">
        <v>0</v>
      </c>
      <c r="F3593" s="43">
        <v>0</v>
      </c>
      <c r="G3593" s="43">
        <v>0</v>
      </c>
      <c r="H3593" s="43">
        <v>5.3333333333333304</v>
      </c>
      <c r="I3593" s="43">
        <v>199.242666340938</v>
      </c>
      <c r="J3593" s="43" t="e">
        <f t="shared" si="56"/>
        <v>#DIV/0!</v>
      </c>
    </row>
    <row r="3594" spans="1:10" x14ac:dyDescent="0.25">
      <c r="A3594" s="79"/>
      <c r="B3594" s="79"/>
      <c r="C3594" s="43">
        <v>1.51594961006338E-2</v>
      </c>
      <c r="D3594" s="43">
        <v>1.51594961006338E-2</v>
      </c>
      <c r="E3594" s="43">
        <v>0</v>
      </c>
      <c r="F3594" s="43">
        <v>0</v>
      </c>
      <c r="G3594" s="43">
        <v>0</v>
      </c>
      <c r="H3594" s="43">
        <v>5.8333333333333304</v>
      </c>
      <c r="I3594" s="43">
        <v>217.92166631040101</v>
      </c>
      <c r="J3594" s="43" t="e">
        <f t="shared" si="56"/>
        <v>#DIV/0!</v>
      </c>
    </row>
    <row r="3595" spans="1:10" x14ac:dyDescent="0.25">
      <c r="A3595" s="79"/>
      <c r="B3595" s="79"/>
      <c r="C3595" s="43">
        <v>1.51594961006338E-2</v>
      </c>
      <c r="D3595" s="43">
        <v>1.51594961006338E-2</v>
      </c>
      <c r="E3595" s="43">
        <v>0</v>
      </c>
      <c r="F3595" s="43">
        <v>0</v>
      </c>
      <c r="G3595" s="43">
        <v>0</v>
      </c>
      <c r="H3595" s="43">
        <v>5.8333333333333304</v>
      </c>
      <c r="I3595" s="43">
        <v>217.92166631040101</v>
      </c>
      <c r="J3595" s="43" t="e">
        <f t="shared" si="56"/>
        <v>#DIV/0!</v>
      </c>
    </row>
    <row r="3596" spans="1:10" x14ac:dyDescent="0.25">
      <c r="A3596" s="79"/>
      <c r="B3596" s="79"/>
      <c r="C3596" s="43">
        <v>1.4876190756465599E-2</v>
      </c>
      <c r="D3596" s="43">
        <v>1.4876190756465599E-2</v>
      </c>
      <c r="E3596" s="43">
        <v>0</v>
      </c>
      <c r="F3596" s="43">
        <v>0</v>
      </c>
      <c r="G3596" s="43">
        <v>0.16666666666666599</v>
      </c>
      <c r="H3596" s="43">
        <v>7.3333333333333304</v>
      </c>
      <c r="I3596" s="43">
        <v>162.17899996946201</v>
      </c>
      <c r="J3596" s="43">
        <f t="shared" si="56"/>
        <v>8.9257144538793964E-2</v>
      </c>
    </row>
    <row r="3597" spans="1:10" x14ac:dyDescent="0.25">
      <c r="A3597" s="79"/>
      <c r="B3597" s="79"/>
      <c r="C3597" s="43">
        <v>1.4822007138666E-2</v>
      </c>
      <c r="D3597" s="43">
        <v>7.4110035693330297E-3</v>
      </c>
      <c r="E3597" s="43">
        <v>7.4110035693330297E-3</v>
      </c>
      <c r="F3597" s="43">
        <v>0</v>
      </c>
      <c r="G3597" s="43">
        <v>1.1666666666666601</v>
      </c>
      <c r="H3597" s="43">
        <v>4.6666666666666599</v>
      </c>
      <c r="I3597" s="43">
        <v>231.333333333333</v>
      </c>
      <c r="J3597" s="43">
        <f t="shared" si="56"/>
        <v>1.2704577547428072E-2</v>
      </c>
    </row>
    <row r="3598" spans="1:10" x14ac:dyDescent="0.25">
      <c r="A3598" s="79"/>
      <c r="B3598" s="79"/>
      <c r="C3598" s="43">
        <v>1.48098318306055E-2</v>
      </c>
      <c r="D3598" s="43">
        <v>0</v>
      </c>
      <c r="E3598" s="43">
        <v>1.48098318306055E-2</v>
      </c>
      <c r="F3598" s="43">
        <v>0</v>
      </c>
      <c r="G3598" s="43">
        <v>0</v>
      </c>
      <c r="H3598" s="43">
        <v>5.1666666666666599</v>
      </c>
      <c r="I3598" s="43">
        <v>217.13462280921601</v>
      </c>
      <c r="J3598" s="43" t="e">
        <f t="shared" si="56"/>
        <v>#DIV/0!</v>
      </c>
    </row>
    <row r="3599" spans="1:10" x14ac:dyDescent="0.25">
      <c r="A3599" s="79"/>
      <c r="B3599" s="79"/>
      <c r="C3599" s="43">
        <v>1.48098318306055E-2</v>
      </c>
      <c r="D3599" s="43">
        <v>0</v>
      </c>
      <c r="E3599" s="43">
        <v>1.48098318306055E-2</v>
      </c>
      <c r="F3599" s="43">
        <v>0</v>
      </c>
      <c r="G3599" s="43">
        <v>0</v>
      </c>
      <c r="H3599" s="43">
        <v>5.1666666666666599</v>
      </c>
      <c r="I3599" s="43">
        <v>217.13462280921601</v>
      </c>
      <c r="J3599" s="43" t="e">
        <f t="shared" si="56"/>
        <v>#DIV/0!</v>
      </c>
    </row>
    <row r="3600" spans="1:10" x14ac:dyDescent="0.25">
      <c r="A3600" s="79"/>
      <c r="B3600" s="79"/>
      <c r="C3600" s="43">
        <v>1.4760561992722399E-2</v>
      </c>
      <c r="D3600" s="43">
        <v>1.4760561992722399E-2</v>
      </c>
      <c r="E3600" s="43">
        <v>0</v>
      </c>
      <c r="F3600" s="43">
        <v>0</v>
      </c>
      <c r="G3600" s="43">
        <v>0</v>
      </c>
      <c r="H3600" s="43">
        <v>6.1666666666666599</v>
      </c>
      <c r="I3600" s="43">
        <v>230.37433295670999</v>
      </c>
      <c r="J3600" s="43" t="e">
        <f t="shared" si="56"/>
        <v>#DIV/0!</v>
      </c>
    </row>
    <row r="3601" spans="1:10" x14ac:dyDescent="0.25">
      <c r="A3601" s="79"/>
      <c r="B3601" s="79"/>
      <c r="C3601" s="43">
        <v>1.4760561992722399E-2</v>
      </c>
      <c r="D3601" s="43">
        <v>1.4760561992722399E-2</v>
      </c>
      <c r="E3601" s="43">
        <v>0</v>
      </c>
      <c r="F3601" s="43">
        <v>0</v>
      </c>
      <c r="G3601" s="43">
        <v>0</v>
      </c>
      <c r="H3601" s="43">
        <v>5.6666666666666599</v>
      </c>
      <c r="I3601" s="43">
        <v>211.69533298724599</v>
      </c>
      <c r="J3601" s="43" t="e">
        <f t="shared" si="56"/>
        <v>#DIV/0!</v>
      </c>
    </row>
    <row r="3602" spans="1:10" x14ac:dyDescent="0.25">
      <c r="A3602" s="79"/>
      <c r="B3602" s="79"/>
      <c r="C3602" s="43">
        <v>1.47213937692939E-2</v>
      </c>
      <c r="D3602" s="43">
        <v>0</v>
      </c>
      <c r="E3602" s="43">
        <v>0</v>
      </c>
      <c r="F3602" s="43">
        <v>1.47213937692939E-2</v>
      </c>
      <c r="G3602" s="43">
        <v>0</v>
      </c>
      <c r="H3602" s="43">
        <v>5</v>
      </c>
      <c r="I3602" s="43">
        <v>222.35130767441601</v>
      </c>
      <c r="J3602" s="43" t="e">
        <f t="shared" si="56"/>
        <v>#DIV/0!</v>
      </c>
    </row>
    <row r="3603" spans="1:10" x14ac:dyDescent="0.25">
      <c r="A3603" s="79"/>
      <c r="B3603" s="79"/>
      <c r="C3603" s="43">
        <v>1.47213937692939E-2</v>
      </c>
      <c r="D3603" s="43">
        <v>0</v>
      </c>
      <c r="E3603" s="43">
        <v>0</v>
      </c>
      <c r="F3603" s="43">
        <v>1.47213937692939E-2</v>
      </c>
      <c r="G3603" s="43">
        <v>0</v>
      </c>
      <c r="H3603" s="43">
        <v>4.6666666666666599</v>
      </c>
      <c r="I3603" s="43">
        <v>207.52788716278801</v>
      </c>
      <c r="J3603" s="43" t="e">
        <f t="shared" si="56"/>
        <v>#DIV/0!</v>
      </c>
    </row>
    <row r="3604" spans="1:10" x14ac:dyDescent="0.25">
      <c r="A3604" s="79"/>
      <c r="B3604" s="79"/>
      <c r="C3604" s="43">
        <v>1.47213937692939E-2</v>
      </c>
      <c r="D3604" s="43">
        <v>0</v>
      </c>
      <c r="E3604" s="43">
        <v>0</v>
      </c>
      <c r="F3604" s="43">
        <v>1.47213937692939E-2</v>
      </c>
      <c r="G3604" s="43">
        <v>0</v>
      </c>
      <c r="H3604" s="43">
        <v>3.6666666666666599</v>
      </c>
      <c r="I3604" s="43">
        <v>163.057625627905</v>
      </c>
      <c r="J3604" s="43" t="e">
        <f t="shared" si="56"/>
        <v>#DIV/0!</v>
      </c>
    </row>
    <row r="3605" spans="1:10" x14ac:dyDescent="0.25">
      <c r="A3605" s="79"/>
      <c r="B3605" s="79"/>
      <c r="C3605" s="43">
        <v>1.47213937692939E-2</v>
      </c>
      <c r="D3605" s="43">
        <v>0</v>
      </c>
      <c r="E3605" s="43">
        <v>0</v>
      </c>
      <c r="F3605" s="43">
        <v>1.47213937692939E-2</v>
      </c>
      <c r="G3605" s="43">
        <v>0</v>
      </c>
      <c r="H3605" s="43">
        <v>4</v>
      </c>
      <c r="I3605" s="43">
        <v>177.881046139533</v>
      </c>
      <c r="J3605" s="43" t="e">
        <f t="shared" si="56"/>
        <v>#DIV/0!</v>
      </c>
    </row>
    <row r="3606" spans="1:10" x14ac:dyDescent="0.25">
      <c r="A3606" s="79"/>
      <c r="B3606" s="79"/>
      <c r="C3606" s="43">
        <v>1.47213937692939E-2</v>
      </c>
      <c r="D3606" s="43">
        <v>0</v>
      </c>
      <c r="E3606" s="43">
        <v>0</v>
      </c>
      <c r="F3606" s="43">
        <v>1.47213937692939E-2</v>
      </c>
      <c r="G3606" s="43">
        <v>0</v>
      </c>
      <c r="H3606" s="43">
        <v>4.5</v>
      </c>
      <c r="I3606" s="43">
        <v>200.116176906974</v>
      </c>
      <c r="J3606" s="43" t="e">
        <f t="shared" si="56"/>
        <v>#DIV/0!</v>
      </c>
    </row>
    <row r="3607" spans="1:10" x14ac:dyDescent="0.25">
      <c r="A3607" s="79"/>
      <c r="B3607" s="79"/>
      <c r="C3607" s="43">
        <v>1.47213937692939E-2</v>
      </c>
      <c r="D3607" s="43">
        <v>0</v>
      </c>
      <c r="E3607" s="43">
        <v>0</v>
      </c>
      <c r="F3607" s="43">
        <v>1.47213937692939E-2</v>
      </c>
      <c r="G3607" s="43">
        <v>0</v>
      </c>
      <c r="H3607" s="43">
        <v>3.5</v>
      </c>
      <c r="I3607" s="43">
        <v>155.645915372091</v>
      </c>
      <c r="J3607" s="43" t="e">
        <f t="shared" si="56"/>
        <v>#DIV/0!</v>
      </c>
    </row>
    <row r="3608" spans="1:10" x14ac:dyDescent="0.25">
      <c r="A3608" s="79"/>
      <c r="B3608" s="79"/>
      <c r="C3608" s="43">
        <v>1.4416217317866801E-2</v>
      </c>
      <c r="D3608" s="43">
        <v>1.4416217317866801E-2</v>
      </c>
      <c r="E3608" s="43">
        <v>0</v>
      </c>
      <c r="F3608" s="43">
        <v>0</v>
      </c>
      <c r="G3608" s="43">
        <v>0.16666666666666599</v>
      </c>
      <c r="H3608" s="43">
        <v>4.1666666666666599</v>
      </c>
      <c r="I3608" s="43">
        <v>187.5</v>
      </c>
      <c r="J3608" s="43">
        <f t="shared" si="56"/>
        <v>8.6497303907201159E-2</v>
      </c>
    </row>
    <row r="3609" spans="1:10" x14ac:dyDescent="0.25">
      <c r="A3609" s="79"/>
      <c r="B3609" s="79"/>
      <c r="C3609" s="43">
        <v>1.4361627884811001E-2</v>
      </c>
      <c r="D3609" s="43">
        <v>1.4361627884811001E-2</v>
      </c>
      <c r="E3609" s="43">
        <v>0</v>
      </c>
      <c r="F3609" s="43">
        <v>0</v>
      </c>
      <c r="G3609" s="43">
        <v>0</v>
      </c>
      <c r="H3609" s="43">
        <v>5.8333333333333304</v>
      </c>
      <c r="I3609" s="43">
        <v>217.92166631040101</v>
      </c>
      <c r="J3609" s="43" t="e">
        <f t="shared" si="56"/>
        <v>#DIV/0!</v>
      </c>
    </row>
    <row r="3610" spans="1:10" x14ac:dyDescent="0.25">
      <c r="A3610" s="79"/>
      <c r="B3610" s="79"/>
      <c r="C3610" s="43">
        <v>1.4361627884811001E-2</v>
      </c>
      <c r="D3610" s="43">
        <v>1.4361627884811001E-2</v>
      </c>
      <c r="E3610" s="43">
        <v>0</v>
      </c>
      <c r="F3610" s="43">
        <v>0</v>
      </c>
      <c r="G3610" s="43">
        <v>0</v>
      </c>
      <c r="H3610" s="43">
        <v>6</v>
      </c>
      <c r="I3610" s="43">
        <v>224.147999633555</v>
      </c>
      <c r="J3610" s="43" t="e">
        <f t="shared" si="56"/>
        <v>#DIV/0!</v>
      </c>
    </row>
    <row r="3611" spans="1:10" x14ac:dyDescent="0.25">
      <c r="A3611" s="79"/>
      <c r="B3611" s="79"/>
      <c r="C3611" s="43">
        <v>1.4361627884811001E-2</v>
      </c>
      <c r="D3611" s="43">
        <v>1.4361627884811001E-2</v>
      </c>
      <c r="E3611" s="43">
        <v>0</v>
      </c>
      <c r="F3611" s="43">
        <v>0</v>
      </c>
      <c r="G3611" s="43">
        <v>0</v>
      </c>
      <c r="H3611" s="43">
        <v>5.1666666666666599</v>
      </c>
      <c r="I3611" s="43">
        <v>193.01633301778301</v>
      </c>
      <c r="J3611" s="43" t="e">
        <f t="shared" si="56"/>
        <v>#DIV/0!</v>
      </c>
    </row>
    <row r="3612" spans="1:10" x14ac:dyDescent="0.25">
      <c r="A3612" s="79"/>
      <c r="B3612" s="79"/>
      <c r="C3612" s="43">
        <v>1.4361627884811001E-2</v>
      </c>
      <c r="D3612" s="43">
        <v>1.4361627884811001E-2</v>
      </c>
      <c r="E3612" s="43">
        <v>0</v>
      </c>
      <c r="F3612" s="43">
        <v>0</v>
      </c>
      <c r="G3612" s="43">
        <v>0</v>
      </c>
      <c r="H3612" s="43">
        <v>5</v>
      </c>
      <c r="I3612" s="43">
        <v>186.78999969462899</v>
      </c>
      <c r="J3612" s="43" t="e">
        <f t="shared" si="56"/>
        <v>#DIV/0!</v>
      </c>
    </row>
    <row r="3613" spans="1:10" x14ac:dyDescent="0.25">
      <c r="A3613" s="79"/>
      <c r="B3613" s="79"/>
      <c r="C3613" s="43">
        <v>1.4361627884811001E-2</v>
      </c>
      <c r="D3613" s="43">
        <v>1.4361627884811001E-2</v>
      </c>
      <c r="E3613" s="43">
        <v>0</v>
      </c>
      <c r="F3613" s="43">
        <v>0</v>
      </c>
      <c r="G3613" s="43">
        <v>0</v>
      </c>
      <c r="H3613" s="43">
        <v>4.1666666666666599</v>
      </c>
      <c r="I3613" s="43">
        <v>155.65833307885799</v>
      </c>
      <c r="J3613" s="43" t="e">
        <f t="shared" si="56"/>
        <v>#DIV/0!</v>
      </c>
    </row>
    <row r="3614" spans="1:10" x14ac:dyDescent="0.25">
      <c r="A3614" s="79"/>
      <c r="B3614" s="79"/>
      <c r="C3614" s="43">
        <v>1.43610490478598E-2</v>
      </c>
      <c r="D3614" s="43">
        <v>0</v>
      </c>
      <c r="E3614" s="43">
        <v>1.43610490478598E-2</v>
      </c>
      <c r="F3614" s="43">
        <v>0</v>
      </c>
      <c r="G3614" s="43">
        <v>0</v>
      </c>
      <c r="H3614" s="43">
        <v>4.5</v>
      </c>
      <c r="I3614" s="43">
        <v>189.11725212415601</v>
      </c>
      <c r="J3614" s="43" t="e">
        <f t="shared" si="56"/>
        <v>#DIV/0!</v>
      </c>
    </row>
    <row r="3615" spans="1:10" x14ac:dyDescent="0.25">
      <c r="A3615" s="79"/>
      <c r="B3615" s="79"/>
      <c r="C3615" s="43">
        <v>1.4352145240898499E-2</v>
      </c>
      <c r="D3615" s="43">
        <v>7.17607262044928E-3</v>
      </c>
      <c r="E3615" s="43">
        <v>0</v>
      </c>
      <c r="F3615" s="43">
        <v>7.17607262044928E-3</v>
      </c>
      <c r="G3615" s="43">
        <v>0.33333333333333298</v>
      </c>
      <c r="H3615" s="43">
        <v>4.6666666666666599</v>
      </c>
      <c r="I3615" s="43">
        <v>196</v>
      </c>
      <c r="J3615" s="43">
        <f t="shared" si="56"/>
        <v>4.3056435722695546E-2</v>
      </c>
    </row>
    <row r="3616" spans="1:10" x14ac:dyDescent="0.25">
      <c r="A3616" s="79"/>
      <c r="B3616" s="79"/>
      <c r="C3616" s="43">
        <v>1.4352145240898499E-2</v>
      </c>
      <c r="D3616" s="43">
        <v>1.4352145240898499E-2</v>
      </c>
      <c r="E3616" s="43">
        <v>0</v>
      </c>
      <c r="F3616" s="43">
        <v>0</v>
      </c>
      <c r="G3616" s="43">
        <v>0.16666666666666599</v>
      </c>
      <c r="H3616" s="43">
        <v>9.3333333333333304</v>
      </c>
      <c r="I3616" s="43">
        <v>196</v>
      </c>
      <c r="J3616" s="43">
        <f t="shared" si="56"/>
        <v>8.6112871445391342E-2</v>
      </c>
    </row>
    <row r="3617" spans="1:10" x14ac:dyDescent="0.25">
      <c r="A3617" s="79"/>
      <c r="B3617" s="79"/>
      <c r="C3617" s="43">
        <v>1.4341387914263599E-2</v>
      </c>
      <c r="D3617" s="43">
        <v>1.2494055008817899E-3</v>
      </c>
      <c r="E3617" s="43">
        <v>8.9756556549124304E-4</v>
      </c>
      <c r="F3617" s="43">
        <v>1.2194416847890599E-2</v>
      </c>
      <c r="G3617" s="43">
        <v>0.16666666666666599</v>
      </c>
      <c r="H3617" s="43">
        <v>4.6666666666666599</v>
      </c>
      <c r="I3617" s="43">
        <v>184.83210585415699</v>
      </c>
      <c r="J3617" s="43">
        <f t="shared" si="56"/>
        <v>8.6048327485581944E-2</v>
      </c>
    </row>
    <row r="3618" spans="1:10" x14ac:dyDescent="0.25">
      <c r="A3618" s="79"/>
      <c r="B3618" s="79"/>
      <c r="C3618" s="43">
        <v>1.4246510099316699E-2</v>
      </c>
      <c r="D3618" s="43">
        <v>0</v>
      </c>
      <c r="E3618" s="43">
        <v>0</v>
      </c>
      <c r="F3618" s="43">
        <v>1.4246510099316699E-2</v>
      </c>
      <c r="G3618" s="43">
        <v>0</v>
      </c>
      <c r="H3618" s="43">
        <v>3.5</v>
      </c>
      <c r="I3618" s="43">
        <v>155.645915372091</v>
      </c>
      <c r="J3618" s="43" t="e">
        <f t="shared" si="56"/>
        <v>#DIV/0!</v>
      </c>
    </row>
    <row r="3619" spans="1:10" x14ac:dyDescent="0.25">
      <c r="A3619" s="79"/>
      <c r="B3619" s="79"/>
      <c r="C3619" s="43">
        <v>1.4202643727972499E-2</v>
      </c>
      <c r="D3619" s="43">
        <v>1.4202643727972499E-2</v>
      </c>
      <c r="E3619" s="43">
        <v>0</v>
      </c>
      <c r="F3619" s="43">
        <v>0</v>
      </c>
      <c r="G3619" s="43">
        <v>0.83333333333333304</v>
      </c>
      <c r="H3619" s="43">
        <v>5.8333333333333304</v>
      </c>
      <c r="I3619" s="43">
        <v>221.666666666666</v>
      </c>
      <c r="J3619" s="43">
        <f t="shared" si="56"/>
        <v>1.7043172473567004E-2</v>
      </c>
    </row>
    <row r="3620" spans="1:10" x14ac:dyDescent="0.25">
      <c r="A3620" s="79"/>
      <c r="B3620" s="79"/>
      <c r="C3620" s="43">
        <v>1.4063820894541199E-2</v>
      </c>
      <c r="D3620" s="43">
        <v>1.4063820894541199E-2</v>
      </c>
      <c r="E3620" s="43">
        <v>0</v>
      </c>
      <c r="F3620" s="43">
        <v>0</v>
      </c>
      <c r="G3620" s="43">
        <v>1.6666666666666601</v>
      </c>
      <c r="H3620" s="43">
        <v>5</v>
      </c>
      <c r="I3620" s="43">
        <v>219.5</v>
      </c>
      <c r="J3620" s="43">
        <f t="shared" si="56"/>
        <v>8.4382925367247532E-3</v>
      </c>
    </row>
    <row r="3621" spans="1:10" x14ac:dyDescent="0.25">
      <c r="A3621" s="79"/>
      <c r="B3621" s="79"/>
      <c r="C3621" s="43">
        <v>1.40104274970676E-2</v>
      </c>
      <c r="D3621" s="43">
        <v>0</v>
      </c>
      <c r="E3621" s="43">
        <v>7.0052137485338197E-3</v>
      </c>
      <c r="F3621" s="43">
        <v>7.0052137485338197E-3</v>
      </c>
      <c r="G3621" s="43">
        <v>0.66666666666666596</v>
      </c>
      <c r="H3621" s="43">
        <v>4</v>
      </c>
      <c r="I3621" s="43">
        <v>164</v>
      </c>
      <c r="J3621" s="43">
        <f t="shared" si="56"/>
        <v>2.1015641245601423E-2</v>
      </c>
    </row>
    <row r="3622" spans="1:10" x14ac:dyDescent="0.25">
      <c r="A3622" s="79"/>
      <c r="B3622" s="79"/>
      <c r="C3622" s="43">
        <v>1.39626937768996E-2</v>
      </c>
      <c r="D3622" s="43">
        <v>1.39626937768996E-2</v>
      </c>
      <c r="E3622" s="43">
        <v>0</v>
      </c>
      <c r="F3622" s="43">
        <v>0</v>
      </c>
      <c r="G3622" s="43">
        <v>0</v>
      </c>
      <c r="H3622" s="43">
        <v>5.3333333333333304</v>
      </c>
      <c r="I3622" s="43">
        <v>199.242666340938</v>
      </c>
      <c r="J3622" s="43" t="e">
        <f t="shared" si="56"/>
        <v>#DIV/0!</v>
      </c>
    </row>
    <row r="3623" spans="1:10" x14ac:dyDescent="0.25">
      <c r="A3623" s="79"/>
      <c r="B3623" s="79"/>
      <c r="C3623" s="43">
        <v>1.39626937768996E-2</v>
      </c>
      <c r="D3623" s="43">
        <v>1.39626937768996E-2</v>
      </c>
      <c r="E3623" s="43">
        <v>0</v>
      </c>
      <c r="F3623" s="43">
        <v>0</v>
      </c>
      <c r="G3623" s="43">
        <v>0</v>
      </c>
      <c r="H3623" s="43">
        <v>5.6666666666666599</v>
      </c>
      <c r="I3623" s="43">
        <v>211.69533298724599</v>
      </c>
      <c r="J3623" s="43" t="e">
        <f t="shared" si="56"/>
        <v>#DIV/0!</v>
      </c>
    </row>
    <row r="3624" spans="1:10" x14ac:dyDescent="0.25">
      <c r="A3624" s="79"/>
      <c r="B3624" s="79"/>
      <c r="C3624" s="43">
        <v>1.39594003397691E-2</v>
      </c>
      <c r="D3624" s="43">
        <v>0</v>
      </c>
      <c r="E3624" s="43">
        <v>4.9366106102018397E-3</v>
      </c>
      <c r="F3624" s="43">
        <v>9.0227897295672693E-3</v>
      </c>
      <c r="G3624" s="43">
        <v>0</v>
      </c>
      <c r="H3624" s="43">
        <v>3</v>
      </c>
      <c r="I3624" s="43">
        <v>131.37394668190501</v>
      </c>
      <c r="J3624" s="43" t="e">
        <f t="shared" si="56"/>
        <v>#DIV/0!</v>
      </c>
    </row>
    <row r="3625" spans="1:10" x14ac:dyDescent="0.25">
      <c r="A3625" s="79"/>
      <c r="B3625" s="79"/>
      <c r="C3625" s="43">
        <v>1.3912266265114199E-2</v>
      </c>
      <c r="D3625" s="43">
        <v>0</v>
      </c>
      <c r="E3625" s="43">
        <v>1.3912266265114199E-2</v>
      </c>
      <c r="F3625" s="43">
        <v>0</v>
      </c>
      <c r="G3625" s="43">
        <v>0</v>
      </c>
      <c r="H3625" s="43">
        <v>4.3333333333333304</v>
      </c>
      <c r="I3625" s="43">
        <v>182.11290945289099</v>
      </c>
      <c r="J3625" s="43" t="e">
        <f t="shared" si="56"/>
        <v>#DIV/0!</v>
      </c>
    </row>
    <row r="3626" spans="1:10" x14ac:dyDescent="0.25">
      <c r="A3626" s="79"/>
      <c r="B3626" s="79"/>
      <c r="C3626" s="43">
        <v>1.3860925984141599E-2</v>
      </c>
      <c r="D3626" s="43">
        <v>1.3860925984141599E-2</v>
      </c>
      <c r="E3626" s="43">
        <v>0</v>
      </c>
      <c r="F3626" s="43">
        <v>0</v>
      </c>
      <c r="G3626" s="43">
        <v>0.33333333333333298</v>
      </c>
      <c r="H3626" s="43">
        <v>5</v>
      </c>
      <c r="I3626" s="43">
        <v>216.333333333333</v>
      </c>
      <c r="J3626" s="43">
        <f t="shared" si="56"/>
        <v>4.1582777952424842E-2</v>
      </c>
    </row>
    <row r="3627" spans="1:10" x14ac:dyDescent="0.25">
      <c r="A3627" s="79"/>
      <c r="B3627" s="79"/>
      <c r="C3627" s="43">
        <v>1.37541391891944E-2</v>
      </c>
      <c r="D3627" s="43">
        <v>1.37541391891944E-2</v>
      </c>
      <c r="E3627" s="43">
        <v>0</v>
      </c>
      <c r="F3627" s="43">
        <v>0</v>
      </c>
      <c r="G3627" s="43">
        <v>0.16666666666666599</v>
      </c>
      <c r="H3627" s="43">
        <v>7.6666666666666599</v>
      </c>
      <c r="I3627" s="43">
        <v>176.333333333333</v>
      </c>
      <c r="J3627" s="43">
        <f t="shared" si="56"/>
        <v>8.252483513516673E-2</v>
      </c>
    </row>
    <row r="3628" spans="1:10" x14ac:dyDescent="0.25">
      <c r="A3628" s="79"/>
      <c r="B3628" s="79"/>
      <c r="C3628" s="43">
        <v>1.36259950352578E-2</v>
      </c>
      <c r="D3628" s="43">
        <v>0</v>
      </c>
      <c r="E3628" s="43">
        <v>6.8129975176289296E-3</v>
      </c>
      <c r="F3628" s="43">
        <v>6.8129975176289296E-3</v>
      </c>
      <c r="G3628" s="43">
        <v>1.3333333333333299</v>
      </c>
      <c r="H3628" s="43">
        <v>5.3333333333333304</v>
      </c>
      <c r="I3628" s="43">
        <v>212.666666666666</v>
      </c>
      <c r="J3628" s="43">
        <f t="shared" si="56"/>
        <v>1.0219496276443377E-2</v>
      </c>
    </row>
    <row r="3629" spans="1:10" x14ac:dyDescent="0.25">
      <c r="A3629" s="79"/>
      <c r="B3629" s="79"/>
      <c r="C3629" s="43">
        <v>1.35991803658107E-2</v>
      </c>
      <c r="D3629" s="43">
        <v>0</v>
      </c>
      <c r="E3629" s="43">
        <v>1.34634834823686E-3</v>
      </c>
      <c r="F3629" s="43">
        <v>1.22528320175738E-2</v>
      </c>
      <c r="G3629" s="43">
        <v>0.16666666666666599</v>
      </c>
      <c r="H3629" s="43">
        <v>4.3333333333333304</v>
      </c>
      <c r="I3629" s="43">
        <v>173.24815878123599</v>
      </c>
      <c r="J3629" s="43">
        <f t="shared" si="56"/>
        <v>8.1595082194864527E-2</v>
      </c>
    </row>
    <row r="3630" spans="1:10" x14ac:dyDescent="0.25">
      <c r="A3630" s="79"/>
      <c r="B3630" s="79"/>
      <c r="C3630" s="43">
        <v>1.3563759668988099E-2</v>
      </c>
      <c r="D3630" s="43">
        <v>1.3563759668988099E-2</v>
      </c>
      <c r="E3630" s="43">
        <v>0</v>
      </c>
      <c r="F3630" s="43">
        <v>0</v>
      </c>
      <c r="G3630" s="43">
        <v>0</v>
      </c>
      <c r="H3630" s="43">
        <v>4.6666666666666599</v>
      </c>
      <c r="I3630" s="43">
        <v>174.33733304832</v>
      </c>
      <c r="J3630" s="43" t="e">
        <f t="shared" si="56"/>
        <v>#DIV/0!</v>
      </c>
    </row>
    <row r="3631" spans="1:10" x14ac:dyDescent="0.25">
      <c r="A3631" s="79"/>
      <c r="B3631" s="79"/>
      <c r="C3631" s="43">
        <v>1.35354184620876E-2</v>
      </c>
      <c r="D3631" s="43">
        <v>1.35354184620876E-2</v>
      </c>
      <c r="E3631" s="43">
        <v>0</v>
      </c>
      <c r="F3631" s="43">
        <v>0</v>
      </c>
      <c r="G3631" s="43">
        <v>0.16666666666666599</v>
      </c>
      <c r="H3631" s="43">
        <v>4.6666666666666599</v>
      </c>
      <c r="I3631" s="43">
        <v>133.44233320100599</v>
      </c>
      <c r="J3631" s="43">
        <f t="shared" si="56"/>
        <v>8.121251077252592E-2</v>
      </c>
    </row>
    <row r="3632" spans="1:10" x14ac:dyDescent="0.25">
      <c r="A3632" s="79"/>
      <c r="B3632" s="79"/>
      <c r="C3632" s="43">
        <v>1.34634834823686E-2</v>
      </c>
      <c r="D3632" s="43">
        <v>0</v>
      </c>
      <c r="E3632" s="43">
        <v>1.34634834823686E-2</v>
      </c>
      <c r="F3632" s="43">
        <v>0</v>
      </c>
      <c r="G3632" s="43">
        <v>0</v>
      </c>
      <c r="H3632" s="43">
        <v>4.3333333333333304</v>
      </c>
      <c r="I3632" s="43">
        <v>182.11290945289099</v>
      </c>
      <c r="J3632" s="43" t="e">
        <f t="shared" si="56"/>
        <v>#DIV/0!</v>
      </c>
    </row>
    <row r="3633" spans="1:10" x14ac:dyDescent="0.25">
      <c r="A3633" s="79"/>
      <c r="B3633" s="79"/>
      <c r="C3633" s="43">
        <v>1.34634834823686E-2</v>
      </c>
      <c r="D3633" s="43">
        <v>0</v>
      </c>
      <c r="E3633" s="43">
        <v>1.34634834823686E-2</v>
      </c>
      <c r="F3633" s="43">
        <v>0</v>
      </c>
      <c r="G3633" s="43">
        <v>0</v>
      </c>
      <c r="H3633" s="43">
        <v>4.3333333333333304</v>
      </c>
      <c r="I3633" s="43">
        <v>182.11290945289099</v>
      </c>
      <c r="J3633" s="43" t="e">
        <f t="shared" si="56"/>
        <v>#DIV/0!</v>
      </c>
    </row>
    <row r="3634" spans="1:10" x14ac:dyDescent="0.25">
      <c r="A3634" s="79"/>
      <c r="B3634" s="79"/>
      <c r="C3634" s="43">
        <v>1.34634834823686E-2</v>
      </c>
      <c r="D3634" s="43">
        <v>0</v>
      </c>
      <c r="E3634" s="43">
        <v>1.34634834823686E-2</v>
      </c>
      <c r="F3634" s="43">
        <v>0</v>
      </c>
      <c r="G3634" s="43">
        <v>0</v>
      </c>
      <c r="H3634" s="43">
        <v>4.5</v>
      </c>
      <c r="I3634" s="43">
        <v>189.11725212415601</v>
      </c>
      <c r="J3634" s="43" t="e">
        <f t="shared" si="56"/>
        <v>#DIV/0!</v>
      </c>
    </row>
    <row r="3635" spans="1:10" x14ac:dyDescent="0.25">
      <c r="A3635" s="79"/>
      <c r="B3635" s="79"/>
      <c r="C3635" s="43">
        <v>1.34551361633424E-2</v>
      </c>
      <c r="D3635" s="43">
        <v>1.34551361633424E-2</v>
      </c>
      <c r="E3635" s="43">
        <v>0</v>
      </c>
      <c r="F3635" s="43">
        <v>0</v>
      </c>
      <c r="G3635" s="43">
        <v>0.16666666666666599</v>
      </c>
      <c r="H3635" s="43">
        <v>3.8333333333333299</v>
      </c>
      <c r="I3635" s="43">
        <v>172.5</v>
      </c>
      <c r="J3635" s="43">
        <f t="shared" si="56"/>
        <v>8.0730816980054729E-2</v>
      </c>
    </row>
    <row r="3636" spans="1:10" x14ac:dyDescent="0.25">
      <c r="A3636" s="79"/>
      <c r="B3636" s="79"/>
      <c r="C3636" s="43">
        <v>1.33910640863741E-2</v>
      </c>
      <c r="D3636" s="43">
        <v>1.33910640863741E-2</v>
      </c>
      <c r="E3636" s="43">
        <v>0</v>
      </c>
      <c r="F3636" s="43">
        <v>0</v>
      </c>
      <c r="G3636" s="43">
        <v>0.16666666666666599</v>
      </c>
      <c r="H3636" s="43">
        <v>5.1666666666666599</v>
      </c>
      <c r="I3636" s="43">
        <v>196.333333333333</v>
      </c>
      <c r="J3636" s="43">
        <f t="shared" si="56"/>
        <v>8.0346384518244926E-2</v>
      </c>
    </row>
    <row r="3637" spans="1:10" x14ac:dyDescent="0.25">
      <c r="A3637" s="79"/>
      <c r="B3637" s="79"/>
      <c r="C3637" s="43">
        <v>1.33269920094058E-2</v>
      </c>
      <c r="D3637" s="43">
        <v>0</v>
      </c>
      <c r="E3637" s="43">
        <v>6.6634960047029001E-3</v>
      </c>
      <c r="F3637" s="43">
        <v>6.6634960047029001E-3</v>
      </c>
      <c r="G3637" s="43">
        <v>0.16666666666666599</v>
      </c>
      <c r="H3637" s="43">
        <v>3.3333333333333299</v>
      </c>
      <c r="I3637" s="43">
        <v>130</v>
      </c>
      <c r="J3637" s="43">
        <f t="shared" si="56"/>
        <v>7.9961952056435123E-2</v>
      </c>
    </row>
    <row r="3638" spans="1:10" x14ac:dyDescent="0.25">
      <c r="A3638" s="79"/>
      <c r="B3638" s="79"/>
      <c r="C3638" s="43">
        <v>1.3296742759362301E-2</v>
      </c>
      <c r="D3638" s="43">
        <v>0</v>
      </c>
      <c r="E3638" s="43">
        <v>0</v>
      </c>
      <c r="F3638" s="43">
        <v>1.3296742759362301E-2</v>
      </c>
      <c r="G3638" s="43">
        <v>0</v>
      </c>
      <c r="H3638" s="43">
        <v>4.5</v>
      </c>
      <c r="I3638" s="43">
        <v>200.116176906974</v>
      </c>
      <c r="J3638" s="43" t="e">
        <f t="shared" si="56"/>
        <v>#DIV/0!</v>
      </c>
    </row>
    <row r="3639" spans="1:10" x14ac:dyDescent="0.25">
      <c r="A3639" s="79"/>
      <c r="B3639" s="79"/>
      <c r="C3639" s="43">
        <v>1.3241562573447999E-2</v>
      </c>
      <c r="D3639" s="43">
        <v>6.62078128672403E-3</v>
      </c>
      <c r="E3639" s="43">
        <v>0</v>
      </c>
      <c r="F3639" s="43">
        <v>6.62078128672403E-3</v>
      </c>
      <c r="G3639" s="43">
        <v>0.16666666666666599</v>
      </c>
      <c r="H3639" s="43">
        <v>6</v>
      </c>
      <c r="I3639" s="43">
        <v>186</v>
      </c>
      <c r="J3639" s="43">
        <f t="shared" si="56"/>
        <v>7.9449375440688322E-2</v>
      </c>
    </row>
    <row r="3640" spans="1:10" x14ac:dyDescent="0.25">
      <c r="A3640" s="79"/>
      <c r="B3640" s="79"/>
      <c r="C3640" s="43">
        <v>1.3164825561076701E-2</v>
      </c>
      <c r="D3640" s="43">
        <v>1.3164825561076701E-2</v>
      </c>
      <c r="E3640" s="43">
        <v>0</v>
      </c>
      <c r="F3640" s="43">
        <v>0</v>
      </c>
      <c r="G3640" s="43">
        <v>0</v>
      </c>
      <c r="H3640" s="43">
        <v>4.6666666666666599</v>
      </c>
      <c r="I3640" s="43">
        <v>174.33733304832</v>
      </c>
      <c r="J3640" s="43" t="e">
        <f t="shared" si="56"/>
        <v>#DIV/0!</v>
      </c>
    </row>
    <row r="3641" spans="1:10" x14ac:dyDescent="0.25">
      <c r="A3641" s="79"/>
      <c r="B3641" s="79"/>
      <c r="C3641" s="43">
        <v>1.3164825561076701E-2</v>
      </c>
      <c r="D3641" s="43">
        <v>1.3164825561076701E-2</v>
      </c>
      <c r="E3641" s="43">
        <v>0</v>
      </c>
      <c r="F3641" s="43">
        <v>0</v>
      </c>
      <c r="G3641" s="43">
        <v>0</v>
      </c>
      <c r="H3641" s="43">
        <v>3.5</v>
      </c>
      <c r="I3641" s="43">
        <v>130.75299978624</v>
      </c>
      <c r="J3641" s="43" t="e">
        <f t="shared" si="56"/>
        <v>#DIV/0!</v>
      </c>
    </row>
    <row r="3642" spans="1:10" x14ac:dyDescent="0.25">
      <c r="A3642" s="79"/>
      <c r="B3642" s="79"/>
      <c r="C3642" s="43">
        <v>1.3156133137490301E-2</v>
      </c>
      <c r="D3642" s="43">
        <v>1.3156133137490301E-2</v>
      </c>
      <c r="E3642" s="43">
        <v>0</v>
      </c>
      <c r="F3642" s="43">
        <v>0</v>
      </c>
      <c r="G3642" s="43">
        <v>0.16666666666666599</v>
      </c>
      <c r="H3642" s="43">
        <v>2.5</v>
      </c>
      <c r="I3642" s="43">
        <v>110</v>
      </c>
      <c r="J3642" s="43">
        <f t="shared" si="56"/>
        <v>7.8936798824942131E-2</v>
      </c>
    </row>
    <row r="3643" spans="1:10" x14ac:dyDescent="0.25">
      <c r="A3643" s="79"/>
      <c r="B3643" s="79"/>
      <c r="C3643" s="43">
        <v>1.3014700699623001E-2</v>
      </c>
      <c r="D3643" s="43">
        <v>0</v>
      </c>
      <c r="E3643" s="43">
        <v>1.3014700699623001E-2</v>
      </c>
      <c r="F3643" s="43">
        <v>0</v>
      </c>
      <c r="G3643" s="43">
        <v>0</v>
      </c>
      <c r="H3643" s="43">
        <v>3.8333333333333299</v>
      </c>
      <c r="I3643" s="43">
        <v>161.09988143909499</v>
      </c>
      <c r="J3643" s="43" t="e">
        <f t="shared" si="56"/>
        <v>#DIV/0!</v>
      </c>
    </row>
    <row r="3644" spans="1:10" x14ac:dyDescent="0.25">
      <c r="A3644" s="79"/>
      <c r="B3644" s="79"/>
      <c r="C3644" s="43">
        <v>1.28571301116382E-2</v>
      </c>
      <c r="D3644" s="43">
        <v>6.4285650558191399E-3</v>
      </c>
      <c r="E3644" s="43">
        <v>0</v>
      </c>
      <c r="F3644" s="43">
        <v>6.4285650558191399E-3</v>
      </c>
      <c r="G3644" s="43">
        <v>0.16666666666666599</v>
      </c>
      <c r="H3644" s="43">
        <v>3</v>
      </c>
      <c r="I3644" s="43">
        <v>129</v>
      </c>
      <c r="J3644" s="43">
        <f t="shared" si="56"/>
        <v>7.7142780669829519E-2</v>
      </c>
    </row>
    <row r="3645" spans="1:10" x14ac:dyDescent="0.25">
      <c r="A3645" s="79"/>
      <c r="B3645" s="79"/>
      <c r="C3645" s="43">
        <v>1.28571301116382E-2</v>
      </c>
      <c r="D3645" s="43">
        <v>6.4285650558191399E-3</v>
      </c>
      <c r="E3645" s="43">
        <v>0</v>
      </c>
      <c r="F3645" s="43">
        <v>6.4285650558191399E-3</v>
      </c>
      <c r="G3645" s="43">
        <v>0.16666666666666599</v>
      </c>
      <c r="H3645" s="43">
        <v>4.6666666666666599</v>
      </c>
      <c r="I3645" s="43">
        <v>200.666666666666</v>
      </c>
      <c r="J3645" s="43">
        <f t="shared" si="56"/>
        <v>7.7142780669829519E-2</v>
      </c>
    </row>
    <row r="3646" spans="1:10" x14ac:dyDescent="0.25">
      <c r="A3646" s="79"/>
      <c r="B3646" s="79"/>
      <c r="C3646" s="43">
        <v>1.28250940731541E-2</v>
      </c>
      <c r="D3646" s="43">
        <v>1.28250940731541E-2</v>
      </c>
      <c r="E3646" s="43">
        <v>0</v>
      </c>
      <c r="F3646" s="43">
        <v>0</v>
      </c>
      <c r="G3646" s="43">
        <v>0.5</v>
      </c>
      <c r="H3646" s="43">
        <v>3.3333333333333299</v>
      </c>
      <c r="I3646" s="43">
        <v>154.166666666666</v>
      </c>
      <c r="J3646" s="43">
        <f t="shared" si="56"/>
        <v>2.5650188146308199E-2</v>
      </c>
    </row>
    <row r="3647" spans="1:10" x14ac:dyDescent="0.25">
      <c r="A3647" s="79"/>
      <c r="B3647" s="79"/>
      <c r="C3647" s="43">
        <v>1.2821859089385001E-2</v>
      </c>
      <c r="D3647" s="43">
        <v>0</v>
      </c>
      <c r="E3647" s="43">
        <v>0</v>
      </c>
      <c r="F3647" s="43">
        <v>1.2821859089385001E-2</v>
      </c>
      <c r="G3647" s="43">
        <v>0</v>
      </c>
      <c r="H3647" s="43">
        <v>4</v>
      </c>
      <c r="I3647" s="43">
        <v>177.881046139533</v>
      </c>
      <c r="J3647" s="43" t="e">
        <f t="shared" si="56"/>
        <v>#DIV/0!</v>
      </c>
    </row>
    <row r="3648" spans="1:10" x14ac:dyDescent="0.25">
      <c r="A3648" s="79"/>
      <c r="B3648" s="79"/>
      <c r="C3648" s="43">
        <v>1.2821859089385001E-2</v>
      </c>
      <c r="D3648" s="43">
        <v>0</v>
      </c>
      <c r="E3648" s="43">
        <v>0</v>
      </c>
      <c r="F3648" s="43">
        <v>1.2821859089385001E-2</v>
      </c>
      <c r="G3648" s="43">
        <v>0</v>
      </c>
      <c r="H3648" s="43">
        <v>3.3333333333333299</v>
      </c>
      <c r="I3648" s="43">
        <v>148.234205116277</v>
      </c>
      <c r="J3648" s="43" t="e">
        <f t="shared" si="56"/>
        <v>#DIV/0!</v>
      </c>
    </row>
    <row r="3649" spans="1:10" x14ac:dyDescent="0.25">
      <c r="A3649" s="79"/>
      <c r="B3649" s="79"/>
      <c r="C3649" s="43">
        <v>1.2821859089385001E-2</v>
      </c>
      <c r="D3649" s="43">
        <v>0</v>
      </c>
      <c r="E3649" s="43">
        <v>0</v>
      </c>
      <c r="F3649" s="43">
        <v>1.2821859089385001E-2</v>
      </c>
      <c r="G3649" s="43">
        <v>0</v>
      </c>
      <c r="H3649" s="43">
        <v>4</v>
      </c>
      <c r="I3649" s="43">
        <v>177.881046139533</v>
      </c>
      <c r="J3649" s="43" t="e">
        <f t="shared" si="56"/>
        <v>#DIV/0!</v>
      </c>
    </row>
    <row r="3650" spans="1:10" x14ac:dyDescent="0.25">
      <c r="A3650" s="79"/>
      <c r="B3650" s="79"/>
      <c r="C3650" s="43">
        <v>1.2795758202153401E-2</v>
      </c>
      <c r="D3650" s="43">
        <v>0</v>
      </c>
      <c r="E3650" s="43">
        <v>4.4878278274562098E-4</v>
      </c>
      <c r="F3650" s="43">
        <v>1.23469754194078E-2</v>
      </c>
      <c r="G3650" s="43">
        <v>0</v>
      </c>
      <c r="H3650" s="43">
        <v>3.6666666666666599</v>
      </c>
      <c r="I3650" s="43">
        <v>162.65025804335599</v>
      </c>
      <c r="J3650" s="43" t="e">
        <f t="shared" si="56"/>
        <v>#DIV/0!</v>
      </c>
    </row>
    <row r="3651" spans="1:10" x14ac:dyDescent="0.25">
      <c r="A3651" s="79"/>
      <c r="B3651" s="79"/>
      <c r="C3651" s="43">
        <v>1.27658914531653E-2</v>
      </c>
      <c r="D3651" s="43">
        <v>1.27658914531653E-2</v>
      </c>
      <c r="E3651" s="43">
        <v>0</v>
      </c>
      <c r="F3651" s="43">
        <v>0</v>
      </c>
      <c r="G3651" s="43">
        <v>0</v>
      </c>
      <c r="H3651" s="43">
        <v>5.1666666666666599</v>
      </c>
      <c r="I3651" s="43">
        <v>193.01633301778301</v>
      </c>
      <c r="J3651" s="43" t="e">
        <f t="shared" ref="J3651:J3714" si="57">C3651/G3651</f>
        <v>#DIV/0!</v>
      </c>
    </row>
    <row r="3652" spans="1:10" x14ac:dyDescent="0.25">
      <c r="A3652" s="79"/>
      <c r="B3652" s="79"/>
      <c r="C3652" s="43">
        <v>1.27658914531653E-2</v>
      </c>
      <c r="D3652" s="43">
        <v>1.27658914531653E-2</v>
      </c>
      <c r="E3652" s="43">
        <v>0</v>
      </c>
      <c r="F3652" s="43">
        <v>0</v>
      </c>
      <c r="G3652" s="43">
        <v>0</v>
      </c>
      <c r="H3652" s="43">
        <v>5.3333333333333304</v>
      </c>
      <c r="I3652" s="43">
        <v>199.242666340938</v>
      </c>
      <c r="J3652" s="43" t="e">
        <f t="shared" si="57"/>
        <v>#DIV/0!</v>
      </c>
    </row>
    <row r="3653" spans="1:10" x14ac:dyDescent="0.25">
      <c r="A3653" s="79"/>
      <c r="B3653" s="79"/>
      <c r="C3653" s="43">
        <v>1.27658914531653E-2</v>
      </c>
      <c r="D3653" s="43">
        <v>1.27658914531653E-2</v>
      </c>
      <c r="E3653" s="43">
        <v>0</v>
      </c>
      <c r="F3653" s="43">
        <v>0</v>
      </c>
      <c r="G3653" s="43">
        <v>0</v>
      </c>
      <c r="H3653" s="43">
        <v>4.8333333333333304</v>
      </c>
      <c r="I3653" s="43">
        <v>180.56366637147499</v>
      </c>
      <c r="J3653" s="43" t="e">
        <f t="shared" si="57"/>
        <v>#DIV/0!</v>
      </c>
    </row>
    <row r="3654" spans="1:10" x14ac:dyDescent="0.25">
      <c r="A3654" s="79"/>
      <c r="B3654" s="79"/>
      <c r="C3654" s="43">
        <v>1.27658914531653E-2</v>
      </c>
      <c r="D3654" s="43">
        <v>1.27658914531653E-2</v>
      </c>
      <c r="E3654" s="43">
        <v>0</v>
      </c>
      <c r="F3654" s="43">
        <v>0</v>
      </c>
      <c r="G3654" s="43">
        <v>0</v>
      </c>
      <c r="H3654" s="43">
        <v>3.6666666666666599</v>
      </c>
      <c r="I3654" s="43">
        <v>136.97933310939499</v>
      </c>
      <c r="J3654" s="43" t="e">
        <f t="shared" si="57"/>
        <v>#DIV/0!</v>
      </c>
    </row>
    <row r="3655" spans="1:10" x14ac:dyDescent="0.25">
      <c r="A3655" s="79"/>
      <c r="B3655" s="79"/>
      <c r="C3655" s="43">
        <v>1.27658914531653E-2</v>
      </c>
      <c r="D3655" s="43">
        <v>1.27658914531653E-2</v>
      </c>
      <c r="E3655" s="43">
        <v>0</v>
      </c>
      <c r="F3655" s="43">
        <v>0</v>
      </c>
      <c r="G3655" s="43">
        <v>0</v>
      </c>
      <c r="H3655" s="43">
        <v>4.8333333333333304</v>
      </c>
      <c r="I3655" s="43">
        <v>180.56366637147499</v>
      </c>
      <c r="J3655" s="43" t="e">
        <f t="shared" si="57"/>
        <v>#DIV/0!</v>
      </c>
    </row>
    <row r="3656" spans="1:10" x14ac:dyDescent="0.25">
      <c r="A3656" s="79"/>
      <c r="B3656" s="79"/>
      <c r="C3656" s="43">
        <v>1.26862712397228E-2</v>
      </c>
      <c r="D3656" s="43">
        <v>6.3431356198614102E-3</v>
      </c>
      <c r="E3656" s="43">
        <v>0</v>
      </c>
      <c r="F3656" s="43">
        <v>6.3431356198614102E-3</v>
      </c>
      <c r="G3656" s="43">
        <v>0.16666666666666599</v>
      </c>
      <c r="H3656" s="43">
        <v>5.3333333333333304</v>
      </c>
      <c r="I3656" s="43">
        <v>96</v>
      </c>
      <c r="J3656" s="43">
        <f t="shared" si="57"/>
        <v>7.611762743833711E-2</v>
      </c>
    </row>
    <row r="3657" spans="1:10" x14ac:dyDescent="0.25">
      <c r="A3657" s="79"/>
      <c r="B3657" s="79"/>
      <c r="C3657" s="43">
        <v>1.25659179168774E-2</v>
      </c>
      <c r="D3657" s="43">
        <v>0</v>
      </c>
      <c r="E3657" s="43">
        <v>1.25659179168774E-2</v>
      </c>
      <c r="F3657" s="43">
        <v>0</v>
      </c>
      <c r="G3657" s="43">
        <v>0</v>
      </c>
      <c r="H3657" s="43">
        <v>4.1666666666666599</v>
      </c>
      <c r="I3657" s="43">
        <v>175.108566781626</v>
      </c>
      <c r="J3657" s="43" t="e">
        <f t="shared" si="57"/>
        <v>#DIV/0!</v>
      </c>
    </row>
    <row r="3658" spans="1:10" x14ac:dyDescent="0.25">
      <c r="A3658" s="79"/>
      <c r="B3658" s="79"/>
      <c r="C3658" s="43">
        <v>1.25659179168774E-2</v>
      </c>
      <c r="D3658" s="43">
        <v>0</v>
      </c>
      <c r="E3658" s="43">
        <v>1.25659179168774E-2</v>
      </c>
      <c r="F3658" s="43">
        <v>0</v>
      </c>
      <c r="G3658" s="43">
        <v>0</v>
      </c>
      <c r="H3658" s="43">
        <v>3.5</v>
      </c>
      <c r="I3658" s="43">
        <v>147.091196096565</v>
      </c>
      <c r="J3658" s="43" t="e">
        <f t="shared" si="57"/>
        <v>#DIV/0!</v>
      </c>
    </row>
    <row r="3659" spans="1:10" x14ac:dyDescent="0.25">
      <c r="A3659" s="79"/>
      <c r="B3659" s="79"/>
      <c r="C3659" s="43">
        <v>1.24042448936794E-2</v>
      </c>
      <c r="D3659" s="43">
        <v>0</v>
      </c>
      <c r="E3659" s="43">
        <v>7.18052452392994E-3</v>
      </c>
      <c r="F3659" s="43">
        <v>5.22372036974947E-3</v>
      </c>
      <c r="G3659" s="43">
        <v>0</v>
      </c>
      <c r="H3659" s="43">
        <v>3.3333333333333299</v>
      </c>
      <c r="I3659" s="43">
        <v>142.531058932593</v>
      </c>
      <c r="J3659" s="43" t="e">
        <f t="shared" si="57"/>
        <v>#DIV/0!</v>
      </c>
    </row>
    <row r="3660" spans="1:10" x14ac:dyDescent="0.25">
      <c r="A3660" s="79"/>
      <c r="B3660" s="79"/>
      <c r="C3660" s="43">
        <v>1.23669573452539E-2</v>
      </c>
      <c r="D3660" s="43">
        <v>1.23669573452539E-2</v>
      </c>
      <c r="E3660" s="43">
        <v>0</v>
      </c>
      <c r="F3660" s="43">
        <v>0</v>
      </c>
      <c r="G3660" s="43">
        <v>0</v>
      </c>
      <c r="H3660" s="43">
        <v>5</v>
      </c>
      <c r="I3660" s="43">
        <v>186.78999969462899</v>
      </c>
      <c r="J3660" s="43" t="e">
        <f t="shared" si="57"/>
        <v>#DIV/0!</v>
      </c>
    </row>
    <row r="3661" spans="1:10" x14ac:dyDescent="0.25">
      <c r="A3661" s="79"/>
      <c r="B3661" s="79"/>
      <c r="C3661" s="43">
        <v>1.23669573452539E-2</v>
      </c>
      <c r="D3661" s="43">
        <v>1.23669573452539E-2</v>
      </c>
      <c r="E3661" s="43">
        <v>0</v>
      </c>
      <c r="F3661" s="43">
        <v>0</v>
      </c>
      <c r="G3661" s="43">
        <v>0</v>
      </c>
      <c r="H3661" s="43">
        <v>4.3333333333333304</v>
      </c>
      <c r="I3661" s="43">
        <v>161.88466640201199</v>
      </c>
      <c r="J3661" s="43" t="e">
        <f t="shared" si="57"/>
        <v>#DIV/0!</v>
      </c>
    </row>
    <row r="3662" spans="1:10" x14ac:dyDescent="0.25">
      <c r="A3662" s="79"/>
      <c r="B3662" s="79"/>
      <c r="C3662" s="43">
        <v>1.23669573452539E-2</v>
      </c>
      <c r="D3662" s="43">
        <v>1.23669573452539E-2</v>
      </c>
      <c r="E3662" s="43">
        <v>0</v>
      </c>
      <c r="F3662" s="43">
        <v>0</v>
      </c>
      <c r="G3662" s="43">
        <v>0</v>
      </c>
      <c r="H3662" s="43">
        <v>4.8333333333333304</v>
      </c>
      <c r="I3662" s="43">
        <v>180.56366637147499</v>
      </c>
      <c r="J3662" s="43" t="e">
        <f t="shared" si="57"/>
        <v>#DIV/0!</v>
      </c>
    </row>
    <row r="3663" spans="1:10" x14ac:dyDescent="0.25">
      <c r="A3663" s="79"/>
      <c r="B3663" s="79"/>
      <c r="C3663" s="43">
        <v>1.23669573452539E-2</v>
      </c>
      <c r="D3663" s="43">
        <v>1.23669573452539E-2</v>
      </c>
      <c r="E3663" s="43">
        <v>0</v>
      </c>
      <c r="F3663" s="43">
        <v>0</v>
      </c>
      <c r="G3663" s="43">
        <v>0</v>
      </c>
      <c r="H3663" s="43">
        <v>3.6666666666666599</v>
      </c>
      <c r="I3663" s="43">
        <v>136.97933310939499</v>
      </c>
      <c r="J3663" s="43" t="e">
        <f t="shared" si="57"/>
        <v>#DIV/0!</v>
      </c>
    </row>
    <row r="3664" spans="1:10" x14ac:dyDescent="0.25">
      <c r="A3664" s="79"/>
      <c r="B3664" s="79"/>
      <c r="C3664" s="43">
        <v>1.23669573452539E-2</v>
      </c>
      <c r="D3664" s="43">
        <v>1.23669573452539E-2</v>
      </c>
      <c r="E3664" s="43">
        <v>0</v>
      </c>
      <c r="F3664" s="43">
        <v>0</v>
      </c>
      <c r="G3664" s="43">
        <v>0</v>
      </c>
      <c r="H3664" s="43">
        <v>4.1666666666666599</v>
      </c>
      <c r="I3664" s="43">
        <v>155.65833307885799</v>
      </c>
      <c r="J3664" s="43" t="e">
        <f t="shared" si="57"/>
        <v>#DIV/0!</v>
      </c>
    </row>
    <row r="3665" spans="1:10" x14ac:dyDescent="0.25">
      <c r="A3665" s="79"/>
      <c r="B3665" s="79"/>
      <c r="C3665" s="43">
        <v>1.23469754194078E-2</v>
      </c>
      <c r="D3665" s="43">
        <v>0</v>
      </c>
      <c r="E3665" s="43">
        <v>0</v>
      </c>
      <c r="F3665" s="43">
        <v>1.23469754194078E-2</v>
      </c>
      <c r="G3665" s="43">
        <v>0</v>
      </c>
      <c r="H3665" s="43">
        <v>4</v>
      </c>
      <c r="I3665" s="43">
        <v>177.881046139533</v>
      </c>
      <c r="J3665" s="43" t="e">
        <f t="shared" si="57"/>
        <v>#DIV/0!</v>
      </c>
    </row>
    <row r="3666" spans="1:10" x14ac:dyDescent="0.25">
      <c r="A3666" s="79"/>
      <c r="B3666" s="79"/>
      <c r="C3666" s="43">
        <v>1.23469754194078E-2</v>
      </c>
      <c r="D3666" s="43">
        <v>0</v>
      </c>
      <c r="E3666" s="43">
        <v>0</v>
      </c>
      <c r="F3666" s="43">
        <v>1.23469754194078E-2</v>
      </c>
      <c r="G3666" s="43">
        <v>0</v>
      </c>
      <c r="H3666" s="43">
        <v>2.6666666666666599</v>
      </c>
      <c r="I3666" s="43">
        <v>118.587364093022</v>
      </c>
      <c r="J3666" s="43" t="e">
        <f t="shared" si="57"/>
        <v>#DIV/0!</v>
      </c>
    </row>
    <row r="3667" spans="1:10" x14ac:dyDescent="0.25">
      <c r="A3667" s="79"/>
      <c r="B3667" s="79"/>
      <c r="C3667" s="43">
        <v>1.23469754194078E-2</v>
      </c>
      <c r="D3667" s="43">
        <v>0</v>
      </c>
      <c r="E3667" s="43">
        <v>0</v>
      </c>
      <c r="F3667" s="43">
        <v>1.23469754194078E-2</v>
      </c>
      <c r="G3667" s="43">
        <v>0</v>
      </c>
      <c r="H3667" s="43">
        <v>3.6666666666666599</v>
      </c>
      <c r="I3667" s="43">
        <v>163.057625627905</v>
      </c>
      <c r="J3667" s="43" t="e">
        <f t="shared" si="57"/>
        <v>#DIV/0!</v>
      </c>
    </row>
    <row r="3668" spans="1:10" x14ac:dyDescent="0.25">
      <c r="A3668" s="79"/>
      <c r="B3668" s="79"/>
      <c r="C3668" s="43">
        <v>1.23338748163972E-2</v>
      </c>
      <c r="D3668" s="43">
        <v>1.23338748163972E-2</v>
      </c>
      <c r="E3668" s="43">
        <v>0</v>
      </c>
      <c r="F3668" s="43">
        <v>0</v>
      </c>
      <c r="G3668" s="43">
        <v>0.16666666666666599</v>
      </c>
      <c r="H3668" s="43">
        <v>6.6666666666666599</v>
      </c>
      <c r="I3668" s="43">
        <v>140</v>
      </c>
      <c r="J3668" s="43">
        <f t="shared" si="57"/>
        <v>7.40032488983835E-2</v>
      </c>
    </row>
    <row r="3669" spans="1:10" x14ac:dyDescent="0.25">
      <c r="A3669" s="79"/>
      <c r="B3669" s="79"/>
      <c r="C3669" s="43">
        <v>1.2301838777913E-2</v>
      </c>
      <c r="D3669" s="43">
        <v>1.2301838777913E-2</v>
      </c>
      <c r="E3669" s="43">
        <v>0</v>
      </c>
      <c r="F3669" s="43">
        <v>0</v>
      </c>
      <c r="G3669" s="43">
        <v>0.83333333333333304</v>
      </c>
      <c r="H3669" s="43">
        <v>6.6666666666666599</v>
      </c>
      <c r="I3669" s="43">
        <v>170.666666666666</v>
      </c>
      <c r="J3669" s="43">
        <f t="shared" si="57"/>
        <v>1.4762206533495605E-2</v>
      </c>
    </row>
    <row r="3670" spans="1:10" x14ac:dyDescent="0.25">
      <c r="A3670" s="79"/>
      <c r="B3670" s="79"/>
      <c r="C3670" s="43">
        <v>1.21693369085949E-2</v>
      </c>
      <c r="D3670" s="43">
        <v>0</v>
      </c>
      <c r="E3670" s="43">
        <v>1.12195695686405E-2</v>
      </c>
      <c r="F3670" s="43">
        <v>9.4976733995444905E-4</v>
      </c>
      <c r="G3670" s="43">
        <v>0</v>
      </c>
      <c r="H3670" s="43">
        <v>2.3333333333333299</v>
      </c>
      <c r="I3670" s="43">
        <v>98.468164982259395</v>
      </c>
      <c r="J3670" s="43" t="e">
        <f t="shared" si="57"/>
        <v>#DIV/0!</v>
      </c>
    </row>
    <row r="3671" spans="1:10" x14ac:dyDescent="0.25">
      <c r="A3671" s="79"/>
      <c r="B3671" s="79"/>
      <c r="C3671" s="43">
        <v>1.2033764772628601E-2</v>
      </c>
      <c r="D3671" s="43">
        <v>0</v>
      </c>
      <c r="E3671" s="43">
        <v>5.3853933929474598E-3</v>
      </c>
      <c r="F3671" s="43">
        <v>6.6483713796811504E-3</v>
      </c>
      <c r="G3671" s="43">
        <v>0</v>
      </c>
      <c r="H3671" s="43">
        <v>4</v>
      </c>
      <c r="I3671" s="43">
        <v>173.40000270949599</v>
      </c>
      <c r="J3671" s="43" t="e">
        <f t="shared" si="57"/>
        <v>#DIV/0!</v>
      </c>
    </row>
    <row r="3672" spans="1:10" x14ac:dyDescent="0.25">
      <c r="A3672" s="79"/>
      <c r="B3672" s="79"/>
      <c r="C3672" s="43">
        <v>1.2024193111050401E-2</v>
      </c>
      <c r="D3672" s="43">
        <v>6.0120965555252098E-3</v>
      </c>
      <c r="E3672" s="43">
        <v>0</v>
      </c>
      <c r="F3672" s="43">
        <v>6.0120965555252098E-3</v>
      </c>
      <c r="G3672" s="43">
        <v>2.1666666666666599</v>
      </c>
      <c r="H3672" s="43">
        <v>4.3333333333333304</v>
      </c>
      <c r="I3672" s="43">
        <v>187.666666666666</v>
      </c>
      <c r="J3672" s="43">
        <f t="shared" si="57"/>
        <v>5.5496275897155868E-3</v>
      </c>
    </row>
    <row r="3673" spans="1:10" x14ac:dyDescent="0.25">
      <c r="A3673" s="79"/>
      <c r="B3673" s="79"/>
      <c r="C3673" s="43">
        <v>1.2024193111050401E-2</v>
      </c>
      <c r="D3673" s="43">
        <v>6.0120965555252098E-3</v>
      </c>
      <c r="E3673" s="43">
        <v>0</v>
      </c>
      <c r="F3673" s="43">
        <v>6.0120965555252098E-3</v>
      </c>
      <c r="G3673" s="43">
        <v>1</v>
      </c>
      <c r="H3673" s="43">
        <v>5.3333333333333304</v>
      </c>
      <c r="I3673" s="43">
        <v>187.666666666666</v>
      </c>
      <c r="J3673" s="43">
        <f t="shared" si="57"/>
        <v>1.2024193111050401E-2</v>
      </c>
    </row>
    <row r="3674" spans="1:10" x14ac:dyDescent="0.25">
      <c r="A3674" s="79"/>
      <c r="B3674" s="79"/>
      <c r="C3674" s="43">
        <v>1.2007663885397001E-2</v>
      </c>
      <c r="D3674" s="43">
        <v>0</v>
      </c>
      <c r="E3674" s="43">
        <v>5.8341761756930798E-3</v>
      </c>
      <c r="F3674" s="43">
        <v>6.1734877097039198E-3</v>
      </c>
      <c r="G3674" s="43">
        <v>0</v>
      </c>
      <c r="H3674" s="43">
        <v>3.3333333333333299</v>
      </c>
      <c r="I3674" s="43">
        <v>144.160529270789</v>
      </c>
      <c r="J3674" s="43" t="e">
        <f t="shared" si="57"/>
        <v>#DIV/0!</v>
      </c>
    </row>
    <row r="3675" spans="1:10" x14ac:dyDescent="0.25">
      <c r="A3675" s="79"/>
      <c r="B3675" s="79"/>
      <c r="C3675" s="43">
        <v>1.1968023237342499E-2</v>
      </c>
      <c r="D3675" s="43">
        <v>1.1968023237342499E-2</v>
      </c>
      <c r="E3675" s="43">
        <v>0</v>
      </c>
      <c r="F3675" s="43">
        <v>0</v>
      </c>
      <c r="G3675" s="43">
        <v>0</v>
      </c>
      <c r="H3675" s="43">
        <v>4.3333333333333304</v>
      </c>
      <c r="I3675" s="43">
        <v>161.88466640201199</v>
      </c>
      <c r="J3675" s="43" t="e">
        <f t="shared" si="57"/>
        <v>#DIV/0!</v>
      </c>
    </row>
    <row r="3676" spans="1:10" x14ac:dyDescent="0.25">
      <c r="A3676" s="79"/>
      <c r="B3676" s="79"/>
      <c r="C3676" s="43">
        <v>1.1968023237342499E-2</v>
      </c>
      <c r="D3676" s="43">
        <v>1.1968023237342499E-2</v>
      </c>
      <c r="E3676" s="43">
        <v>0</v>
      </c>
      <c r="F3676" s="43">
        <v>0</v>
      </c>
      <c r="G3676" s="43">
        <v>0</v>
      </c>
      <c r="H3676" s="43">
        <v>3.5</v>
      </c>
      <c r="I3676" s="43">
        <v>130.75299978624</v>
      </c>
      <c r="J3676" s="43" t="e">
        <f t="shared" si="57"/>
        <v>#DIV/0!</v>
      </c>
    </row>
    <row r="3677" spans="1:10" x14ac:dyDescent="0.25">
      <c r="A3677" s="79"/>
      <c r="B3677" s="79"/>
      <c r="C3677" s="43">
        <v>1.1968023237342499E-2</v>
      </c>
      <c r="D3677" s="43">
        <v>1.1968023237342499E-2</v>
      </c>
      <c r="E3677" s="43">
        <v>0</v>
      </c>
      <c r="F3677" s="43">
        <v>0</v>
      </c>
      <c r="G3677" s="43">
        <v>0</v>
      </c>
      <c r="H3677" s="43">
        <v>3.1666666666666599</v>
      </c>
      <c r="I3677" s="43">
        <v>118.30033313993199</v>
      </c>
      <c r="J3677" s="43" t="e">
        <f t="shared" si="57"/>
        <v>#DIV/0!</v>
      </c>
    </row>
    <row r="3678" spans="1:10" x14ac:dyDescent="0.25">
      <c r="A3678" s="79"/>
      <c r="B3678" s="79"/>
      <c r="C3678" s="43">
        <v>1.18720917494306E-2</v>
      </c>
      <c r="D3678" s="43">
        <v>0</v>
      </c>
      <c r="E3678" s="43">
        <v>0</v>
      </c>
      <c r="F3678" s="43">
        <v>1.18720917494306E-2</v>
      </c>
      <c r="G3678" s="43">
        <v>0</v>
      </c>
      <c r="H3678" s="43">
        <v>4</v>
      </c>
      <c r="I3678" s="43">
        <v>177.881046139533</v>
      </c>
      <c r="J3678" s="43" t="e">
        <f t="shared" si="57"/>
        <v>#DIV/0!</v>
      </c>
    </row>
    <row r="3679" spans="1:10" x14ac:dyDescent="0.25">
      <c r="A3679" s="79"/>
      <c r="B3679" s="79"/>
      <c r="C3679" s="43">
        <v>1.18720917494306E-2</v>
      </c>
      <c r="D3679" s="43">
        <v>0</v>
      </c>
      <c r="E3679" s="43">
        <v>0</v>
      </c>
      <c r="F3679" s="43">
        <v>1.18720917494306E-2</v>
      </c>
      <c r="G3679" s="43">
        <v>0</v>
      </c>
      <c r="H3679" s="43">
        <v>2.5</v>
      </c>
      <c r="I3679" s="43">
        <v>111.175653837208</v>
      </c>
      <c r="J3679" s="43" t="e">
        <f t="shared" si="57"/>
        <v>#DIV/0!</v>
      </c>
    </row>
    <row r="3680" spans="1:10" x14ac:dyDescent="0.25">
      <c r="A3680" s="79"/>
      <c r="B3680" s="79"/>
      <c r="C3680" s="43">
        <v>1.17892621621666E-2</v>
      </c>
      <c r="D3680" s="43">
        <v>1.17892621621666E-2</v>
      </c>
      <c r="E3680" s="43">
        <v>0</v>
      </c>
      <c r="F3680" s="43">
        <v>0</v>
      </c>
      <c r="G3680" s="43">
        <v>0.5</v>
      </c>
      <c r="H3680" s="43">
        <v>5.5</v>
      </c>
      <c r="I3680" s="43">
        <v>168.666666666666</v>
      </c>
      <c r="J3680" s="43">
        <f t="shared" si="57"/>
        <v>2.3578524324333199E-2</v>
      </c>
    </row>
    <row r="3681" spans="1:10" x14ac:dyDescent="0.25">
      <c r="A3681" s="79"/>
      <c r="B3681" s="79"/>
      <c r="C3681" s="43">
        <v>1.1767904803177199E-2</v>
      </c>
      <c r="D3681" s="43">
        <v>1.1767904803177199E-2</v>
      </c>
      <c r="E3681" s="43">
        <v>0</v>
      </c>
      <c r="F3681" s="43">
        <v>0</v>
      </c>
      <c r="G3681" s="43">
        <v>0.16666666666666599</v>
      </c>
      <c r="H3681" s="43">
        <v>3.3333333333333299</v>
      </c>
      <c r="I3681" s="43">
        <v>126.666666666666</v>
      </c>
      <c r="J3681" s="43">
        <f t="shared" si="57"/>
        <v>7.0607428819063484E-2</v>
      </c>
    </row>
    <row r="3682" spans="1:10" x14ac:dyDescent="0.25">
      <c r="A3682" s="79"/>
      <c r="B3682" s="79"/>
      <c r="C3682" s="43">
        <v>1.17251900851983E-2</v>
      </c>
      <c r="D3682" s="43">
        <v>5.95870315805163E-3</v>
      </c>
      <c r="E3682" s="43">
        <v>0</v>
      </c>
      <c r="F3682" s="43">
        <v>5.7664869271467399E-3</v>
      </c>
      <c r="G3682" s="43">
        <v>0.16666666666666599</v>
      </c>
      <c r="H3682" s="43">
        <v>7.1666666666666599</v>
      </c>
      <c r="I3682" s="43">
        <v>129</v>
      </c>
      <c r="J3682" s="43">
        <f t="shared" si="57"/>
        <v>7.0351140511190083E-2</v>
      </c>
    </row>
    <row r="3683" spans="1:10" x14ac:dyDescent="0.25">
      <c r="A3683" s="79"/>
      <c r="B3683" s="79"/>
      <c r="C3683" s="43">
        <v>1.1668352351386101E-2</v>
      </c>
      <c r="D3683" s="43">
        <v>0</v>
      </c>
      <c r="E3683" s="43">
        <v>1.1668352351386101E-2</v>
      </c>
      <c r="F3683" s="43">
        <v>0</v>
      </c>
      <c r="G3683" s="43">
        <v>0</v>
      </c>
      <c r="H3683" s="43">
        <v>3.8333333333333299</v>
      </c>
      <c r="I3683" s="43">
        <v>161.09988143909499</v>
      </c>
      <c r="J3683" s="43" t="e">
        <f t="shared" si="57"/>
        <v>#DIV/0!</v>
      </c>
    </row>
    <row r="3684" spans="1:10" x14ac:dyDescent="0.25">
      <c r="A3684" s="79"/>
      <c r="B3684" s="79"/>
      <c r="C3684" s="43">
        <v>1.1668352351386101E-2</v>
      </c>
      <c r="D3684" s="43">
        <v>0</v>
      </c>
      <c r="E3684" s="43">
        <v>1.1668352351386101E-2</v>
      </c>
      <c r="F3684" s="43">
        <v>0</v>
      </c>
      <c r="G3684" s="43">
        <v>0</v>
      </c>
      <c r="H3684" s="43">
        <v>4.3333333333333304</v>
      </c>
      <c r="I3684" s="43">
        <v>182.11290945289099</v>
      </c>
      <c r="J3684" s="43" t="e">
        <f t="shared" si="57"/>
        <v>#DIV/0!</v>
      </c>
    </row>
    <row r="3685" spans="1:10" x14ac:dyDescent="0.25">
      <c r="A3685" s="79"/>
      <c r="B3685" s="79"/>
      <c r="C3685" s="43">
        <v>1.1668352351386101E-2</v>
      </c>
      <c r="D3685" s="43">
        <v>0</v>
      </c>
      <c r="E3685" s="43">
        <v>1.1668352351386101E-2</v>
      </c>
      <c r="F3685" s="43">
        <v>0</v>
      </c>
      <c r="G3685" s="43">
        <v>0</v>
      </c>
      <c r="H3685" s="43">
        <v>4</v>
      </c>
      <c r="I3685" s="43">
        <v>168.104224110361</v>
      </c>
      <c r="J3685" s="43" t="e">
        <f t="shared" si="57"/>
        <v>#DIV/0!</v>
      </c>
    </row>
    <row r="3686" spans="1:10" x14ac:dyDescent="0.25">
      <c r="A3686" s="79"/>
      <c r="B3686" s="79"/>
      <c r="C3686" s="43">
        <v>1.166111800823E-2</v>
      </c>
      <c r="D3686" s="43">
        <v>1.166111800823E-2</v>
      </c>
      <c r="E3686" s="43">
        <v>0</v>
      </c>
      <c r="F3686" s="43">
        <v>0</v>
      </c>
      <c r="G3686" s="43">
        <v>0.66666666666666596</v>
      </c>
      <c r="H3686" s="43">
        <v>4</v>
      </c>
      <c r="I3686" s="43">
        <v>156</v>
      </c>
      <c r="J3686" s="43">
        <f t="shared" si="57"/>
        <v>1.7491677012345018E-2</v>
      </c>
    </row>
    <row r="3687" spans="1:10" x14ac:dyDescent="0.25">
      <c r="A3687" s="79"/>
      <c r="B3687" s="79"/>
      <c r="C3687" s="43">
        <v>1.1569089129431E-2</v>
      </c>
      <c r="D3687" s="43">
        <v>1.1569089129431E-2</v>
      </c>
      <c r="E3687" s="43">
        <v>0</v>
      </c>
      <c r="F3687" s="43">
        <v>0</v>
      </c>
      <c r="G3687" s="43">
        <v>0</v>
      </c>
      <c r="H3687" s="43">
        <v>4.6666666666666599</v>
      </c>
      <c r="I3687" s="43">
        <v>174.33733304832</v>
      </c>
      <c r="J3687" s="43" t="e">
        <f t="shared" si="57"/>
        <v>#DIV/0!</v>
      </c>
    </row>
    <row r="3688" spans="1:10" x14ac:dyDescent="0.25">
      <c r="A3688" s="79"/>
      <c r="B3688" s="79"/>
      <c r="C3688" s="43">
        <v>1.1569089129431E-2</v>
      </c>
      <c r="D3688" s="43">
        <v>1.1569089129431E-2</v>
      </c>
      <c r="E3688" s="43">
        <v>0</v>
      </c>
      <c r="F3688" s="43">
        <v>0</v>
      </c>
      <c r="G3688" s="43">
        <v>0</v>
      </c>
      <c r="H3688" s="43">
        <v>4.6666666666666599</v>
      </c>
      <c r="I3688" s="43">
        <v>174.33733304832</v>
      </c>
      <c r="J3688" s="43" t="e">
        <f t="shared" si="57"/>
        <v>#DIV/0!</v>
      </c>
    </row>
    <row r="3689" spans="1:10" x14ac:dyDescent="0.25">
      <c r="A3689" s="79"/>
      <c r="B3689" s="79"/>
      <c r="C3689" s="43">
        <v>1.1569089129431E-2</v>
      </c>
      <c r="D3689" s="43">
        <v>1.1569089129431E-2</v>
      </c>
      <c r="E3689" s="43">
        <v>0</v>
      </c>
      <c r="F3689" s="43">
        <v>0</v>
      </c>
      <c r="G3689" s="43">
        <v>0</v>
      </c>
      <c r="H3689" s="43">
        <v>3.8333333333333299</v>
      </c>
      <c r="I3689" s="43">
        <v>143.20566643254901</v>
      </c>
      <c r="J3689" s="43" t="e">
        <f t="shared" si="57"/>
        <v>#DIV/0!</v>
      </c>
    </row>
    <row r="3690" spans="1:10" x14ac:dyDescent="0.25">
      <c r="A3690" s="79"/>
      <c r="B3690" s="79"/>
      <c r="C3690" s="43">
        <v>1.1569089129431E-2</v>
      </c>
      <c r="D3690" s="43">
        <v>1.1569089129431E-2</v>
      </c>
      <c r="E3690" s="43">
        <v>0</v>
      </c>
      <c r="F3690" s="43">
        <v>0</v>
      </c>
      <c r="G3690" s="43">
        <v>0</v>
      </c>
      <c r="H3690" s="43">
        <v>4.1666666666666599</v>
      </c>
      <c r="I3690" s="43">
        <v>155.65833307885799</v>
      </c>
      <c r="J3690" s="43" t="e">
        <f t="shared" si="57"/>
        <v>#DIV/0!</v>
      </c>
    </row>
    <row r="3691" spans="1:10" x14ac:dyDescent="0.25">
      <c r="A3691" s="79"/>
      <c r="B3691" s="79"/>
      <c r="C3691" s="43">
        <v>1.1558881102651301E-2</v>
      </c>
      <c r="D3691" s="43">
        <v>0</v>
      </c>
      <c r="E3691" s="43">
        <v>5.3853933929474598E-3</v>
      </c>
      <c r="F3691" s="43">
        <v>6.1734877097039198E-3</v>
      </c>
      <c r="G3691" s="43">
        <v>0</v>
      </c>
      <c r="H3691" s="43">
        <v>3.5</v>
      </c>
      <c r="I3691" s="43">
        <v>151.572239526603</v>
      </c>
      <c r="J3691" s="43" t="e">
        <f t="shared" si="57"/>
        <v>#DIV/0!</v>
      </c>
    </row>
    <row r="3692" spans="1:10" x14ac:dyDescent="0.25">
      <c r="A3692" s="79"/>
      <c r="B3692" s="79"/>
      <c r="C3692" s="43">
        <v>1.1479580456819899E-2</v>
      </c>
      <c r="D3692" s="43">
        <v>0</v>
      </c>
      <c r="E3692" s="43">
        <v>5.6063067347259998E-3</v>
      </c>
      <c r="F3692" s="43">
        <v>5.8732737220939003E-3</v>
      </c>
      <c r="G3692" s="43">
        <v>0.16666666666666599</v>
      </c>
      <c r="H3692" s="43">
        <v>5.5</v>
      </c>
      <c r="I3692" s="43">
        <v>137.5</v>
      </c>
      <c r="J3692" s="43">
        <f t="shared" si="57"/>
        <v>6.8877482740919677E-2</v>
      </c>
    </row>
    <row r="3693" spans="1:10" x14ac:dyDescent="0.25">
      <c r="A3693" s="79"/>
      <c r="B3693" s="79"/>
      <c r="C3693" s="43">
        <v>1.1397208079453399E-2</v>
      </c>
      <c r="D3693" s="43">
        <v>0</v>
      </c>
      <c r="E3693" s="43">
        <v>0</v>
      </c>
      <c r="F3693" s="43">
        <v>1.1397208079453399E-2</v>
      </c>
      <c r="G3693" s="43">
        <v>0</v>
      </c>
      <c r="H3693" s="43">
        <v>3.8333333333333299</v>
      </c>
      <c r="I3693" s="43">
        <v>170.469335883719</v>
      </c>
      <c r="J3693" s="43" t="e">
        <f t="shared" si="57"/>
        <v>#DIV/0!</v>
      </c>
    </row>
    <row r="3694" spans="1:10" x14ac:dyDescent="0.25">
      <c r="A3694" s="79"/>
      <c r="B3694" s="79"/>
      <c r="C3694" s="43">
        <v>1.1397208079453399E-2</v>
      </c>
      <c r="D3694" s="43">
        <v>0</v>
      </c>
      <c r="E3694" s="43">
        <v>0</v>
      </c>
      <c r="F3694" s="43">
        <v>1.1397208079453399E-2</v>
      </c>
      <c r="G3694" s="43">
        <v>0</v>
      </c>
      <c r="H3694" s="43">
        <v>4</v>
      </c>
      <c r="I3694" s="43">
        <v>177.881046139533</v>
      </c>
      <c r="J3694" s="43" t="e">
        <f t="shared" si="57"/>
        <v>#DIV/0!</v>
      </c>
    </row>
    <row r="3695" spans="1:10" x14ac:dyDescent="0.25">
      <c r="A3695" s="79"/>
      <c r="B3695" s="79"/>
      <c r="C3695" s="43">
        <v>1.1397208079453399E-2</v>
      </c>
      <c r="D3695" s="43">
        <v>0</v>
      </c>
      <c r="E3695" s="43">
        <v>0</v>
      </c>
      <c r="F3695" s="43">
        <v>1.1397208079453399E-2</v>
      </c>
      <c r="G3695" s="43">
        <v>0</v>
      </c>
      <c r="H3695" s="43">
        <v>3</v>
      </c>
      <c r="I3695" s="43">
        <v>133.41078460464999</v>
      </c>
      <c r="J3695" s="43" t="e">
        <f t="shared" si="57"/>
        <v>#DIV/0!</v>
      </c>
    </row>
    <row r="3696" spans="1:10" x14ac:dyDescent="0.25">
      <c r="A3696" s="79"/>
      <c r="B3696" s="79"/>
      <c r="C3696" s="43">
        <v>1.1362114982378E-2</v>
      </c>
      <c r="D3696" s="43">
        <v>4.0578982079921503E-3</v>
      </c>
      <c r="E3696" s="43">
        <v>7.3042167743858702E-3</v>
      </c>
      <c r="F3696" s="43">
        <v>0</v>
      </c>
      <c r="G3696" s="43">
        <v>0.16666666666666599</v>
      </c>
      <c r="H3696" s="43">
        <v>4.6666666666666599</v>
      </c>
      <c r="I3696" s="43">
        <v>177.333333333333</v>
      </c>
      <c r="J3696" s="43">
        <f t="shared" si="57"/>
        <v>6.8172689894268279E-2</v>
      </c>
    </row>
    <row r="3697" spans="1:10" x14ac:dyDescent="0.25">
      <c r="A3697" s="79"/>
      <c r="B3697" s="79"/>
      <c r="C3697" s="43">
        <v>1.13354823511528E-2</v>
      </c>
      <c r="D3697" s="43">
        <v>1.13354823511528E-2</v>
      </c>
      <c r="E3697" s="43">
        <v>0</v>
      </c>
      <c r="F3697" s="43">
        <v>0</v>
      </c>
      <c r="G3697" s="43">
        <v>0.33333333333333298</v>
      </c>
      <c r="H3697" s="43">
        <v>4.1666666666666599</v>
      </c>
      <c r="I3697" s="43">
        <v>163.58433326208001</v>
      </c>
      <c r="J3697" s="43">
        <f t="shared" si="57"/>
        <v>3.4006447053458434E-2</v>
      </c>
    </row>
    <row r="3698" spans="1:10" x14ac:dyDescent="0.25">
      <c r="A3698" s="79"/>
      <c r="B3698" s="79"/>
      <c r="C3698" s="43">
        <v>1.1281707318629999E-2</v>
      </c>
      <c r="D3698" s="43">
        <v>7.3682888513541703E-4</v>
      </c>
      <c r="E3698" s="43">
        <v>0</v>
      </c>
      <c r="F3698" s="43">
        <v>1.05448784334945E-2</v>
      </c>
      <c r="G3698" s="43">
        <v>0.16666666666666599</v>
      </c>
      <c r="H3698" s="43">
        <v>6.3333333333333304</v>
      </c>
      <c r="I3698" s="43">
        <v>149.245043589147</v>
      </c>
      <c r="J3698" s="43">
        <f t="shared" si="57"/>
        <v>6.7690243911780273E-2</v>
      </c>
    </row>
    <row r="3699" spans="1:10" x14ac:dyDescent="0.25">
      <c r="A3699" s="79"/>
      <c r="B3699" s="79"/>
      <c r="C3699" s="43">
        <v>1.12195695686405E-2</v>
      </c>
      <c r="D3699" s="43">
        <v>0</v>
      </c>
      <c r="E3699" s="43">
        <v>1.12195695686405E-2</v>
      </c>
      <c r="F3699" s="43">
        <v>0</v>
      </c>
      <c r="G3699" s="43">
        <v>0</v>
      </c>
      <c r="H3699" s="43">
        <v>3.1666666666666599</v>
      </c>
      <c r="I3699" s="43">
        <v>133.08251075403501</v>
      </c>
      <c r="J3699" s="43" t="e">
        <f t="shared" si="57"/>
        <v>#DIV/0!</v>
      </c>
    </row>
    <row r="3700" spans="1:10" x14ac:dyDescent="0.25">
      <c r="A3700" s="79"/>
      <c r="B3700" s="79"/>
      <c r="C3700" s="43">
        <v>1.1212613469452E-2</v>
      </c>
      <c r="D3700" s="43">
        <v>5.6063067347259998E-3</v>
      </c>
      <c r="E3700" s="43">
        <v>0</v>
      </c>
      <c r="F3700" s="43">
        <v>5.6063067347259998E-3</v>
      </c>
      <c r="G3700" s="43">
        <v>0.83333333333333304</v>
      </c>
      <c r="H3700" s="43">
        <v>5</v>
      </c>
      <c r="I3700" s="43">
        <v>175</v>
      </c>
      <c r="J3700" s="43">
        <f t="shared" si="57"/>
        <v>1.3455136163342405E-2</v>
      </c>
    </row>
    <row r="3701" spans="1:10" x14ac:dyDescent="0.25">
      <c r="A3701" s="79"/>
      <c r="B3701" s="79"/>
      <c r="C3701" s="43">
        <v>1.11058266745048E-2</v>
      </c>
      <c r="D3701" s="43">
        <v>1.11058266745048E-2</v>
      </c>
      <c r="E3701" s="43">
        <v>0</v>
      </c>
      <c r="F3701" s="43">
        <v>0</v>
      </c>
      <c r="G3701" s="43">
        <v>0.33333333333333298</v>
      </c>
      <c r="H3701" s="43">
        <v>4.3333333333333304</v>
      </c>
      <c r="I3701" s="43">
        <v>173.333333333333</v>
      </c>
      <c r="J3701" s="43">
        <f t="shared" si="57"/>
        <v>3.3317480023514437E-2</v>
      </c>
    </row>
    <row r="3702" spans="1:10" x14ac:dyDescent="0.25">
      <c r="A3702" s="79"/>
      <c r="B3702" s="79"/>
      <c r="C3702" s="43">
        <v>1.11058266745048E-2</v>
      </c>
      <c r="D3702" s="43">
        <v>1.11058266745048E-2</v>
      </c>
      <c r="E3702" s="43">
        <v>0</v>
      </c>
      <c r="F3702" s="43">
        <v>0</v>
      </c>
      <c r="G3702" s="43">
        <v>0.5</v>
      </c>
      <c r="H3702" s="43">
        <v>7</v>
      </c>
      <c r="I3702" s="43">
        <v>121.333333333333</v>
      </c>
      <c r="J3702" s="43">
        <f t="shared" si="57"/>
        <v>2.22116533490096E-2</v>
      </c>
    </row>
    <row r="3703" spans="1:10" x14ac:dyDescent="0.25">
      <c r="A3703" s="79"/>
      <c r="B3703" s="79"/>
      <c r="C3703" s="43">
        <v>1.10524332770312E-2</v>
      </c>
      <c r="D3703" s="43">
        <v>1.10524332770312E-2</v>
      </c>
      <c r="E3703" s="43">
        <v>0</v>
      </c>
      <c r="F3703" s="43">
        <v>0</v>
      </c>
      <c r="G3703" s="43">
        <v>0.16666666666666599</v>
      </c>
      <c r="H3703" s="43">
        <v>6.1666666666666599</v>
      </c>
      <c r="I3703" s="43">
        <v>141.833333333333</v>
      </c>
      <c r="J3703" s="43">
        <f t="shared" si="57"/>
        <v>6.6314599662187473E-2</v>
      </c>
    </row>
    <row r="3704" spans="1:10" x14ac:dyDescent="0.25">
      <c r="A3704" s="79"/>
      <c r="B3704" s="79"/>
      <c r="C3704" s="43">
        <v>1.10203972385471E-2</v>
      </c>
      <c r="D3704" s="43">
        <v>1.10203972385471E-2</v>
      </c>
      <c r="E3704" s="43">
        <v>0</v>
      </c>
      <c r="F3704" s="43">
        <v>0</v>
      </c>
      <c r="G3704" s="43">
        <v>0.16666666666666599</v>
      </c>
      <c r="H3704" s="43">
        <v>3.1666666666666599</v>
      </c>
      <c r="I3704" s="43">
        <v>136.166666666666</v>
      </c>
      <c r="J3704" s="43">
        <f t="shared" si="57"/>
        <v>6.6122383431282863E-2</v>
      </c>
    </row>
    <row r="3705" spans="1:10" x14ac:dyDescent="0.25">
      <c r="A3705" s="79"/>
      <c r="B3705" s="79"/>
      <c r="C3705" s="43">
        <v>1.09563251615788E-2</v>
      </c>
      <c r="D3705" s="43">
        <v>1.09563251615788E-2</v>
      </c>
      <c r="E3705" s="43">
        <v>0</v>
      </c>
      <c r="F3705" s="43">
        <v>0</v>
      </c>
      <c r="G3705" s="43">
        <v>0.16666666666666599</v>
      </c>
      <c r="H3705" s="43">
        <v>6.6666666666666599</v>
      </c>
      <c r="I3705" s="43">
        <v>126.666666666666</v>
      </c>
      <c r="J3705" s="43">
        <f t="shared" si="57"/>
        <v>6.5737950969473061E-2</v>
      </c>
    </row>
    <row r="3706" spans="1:10" x14ac:dyDescent="0.25">
      <c r="A3706" s="79"/>
      <c r="B3706" s="79"/>
      <c r="C3706" s="43">
        <v>1.09563251615788E-2</v>
      </c>
      <c r="D3706" s="43">
        <v>1.09563251615788E-2</v>
      </c>
      <c r="E3706" s="43">
        <v>0</v>
      </c>
      <c r="F3706" s="43">
        <v>0</v>
      </c>
      <c r="G3706" s="43">
        <v>0.16666666666666599</v>
      </c>
      <c r="H3706" s="43">
        <v>3.8333333333333299</v>
      </c>
      <c r="I3706" s="43">
        <v>145.666666666666</v>
      </c>
      <c r="J3706" s="43">
        <f t="shared" si="57"/>
        <v>6.5737950969473061E-2</v>
      </c>
    </row>
    <row r="3707" spans="1:10" x14ac:dyDescent="0.25">
      <c r="A3707" s="79"/>
      <c r="B3707" s="79"/>
      <c r="C3707" s="43">
        <v>1.0922324409476099E-2</v>
      </c>
      <c r="D3707" s="43">
        <v>0</v>
      </c>
      <c r="E3707" s="43">
        <v>0</v>
      </c>
      <c r="F3707" s="43">
        <v>1.0922324409476099E-2</v>
      </c>
      <c r="G3707" s="43">
        <v>0</v>
      </c>
      <c r="H3707" s="43">
        <v>3</v>
      </c>
      <c r="I3707" s="43">
        <v>133.41078460464999</v>
      </c>
      <c r="J3707" s="43" t="e">
        <f t="shared" si="57"/>
        <v>#DIV/0!</v>
      </c>
    </row>
    <row r="3708" spans="1:10" x14ac:dyDescent="0.25">
      <c r="A3708" s="79"/>
      <c r="B3708" s="79"/>
      <c r="C3708" s="43">
        <v>1.0922324409476099E-2</v>
      </c>
      <c r="D3708" s="43">
        <v>0</v>
      </c>
      <c r="E3708" s="43">
        <v>0</v>
      </c>
      <c r="F3708" s="43">
        <v>1.0922324409476099E-2</v>
      </c>
      <c r="G3708" s="43">
        <v>0</v>
      </c>
      <c r="H3708" s="43">
        <v>3</v>
      </c>
      <c r="I3708" s="43">
        <v>133.41078460464999</v>
      </c>
      <c r="J3708" s="43" t="e">
        <f t="shared" si="57"/>
        <v>#DIV/0!</v>
      </c>
    </row>
    <row r="3709" spans="1:10" x14ac:dyDescent="0.25">
      <c r="A3709" s="79"/>
      <c r="B3709" s="79"/>
      <c r="C3709" s="43">
        <v>1.08922530846105E-2</v>
      </c>
      <c r="D3709" s="43">
        <v>1.08922530846105E-2</v>
      </c>
      <c r="E3709" s="43">
        <v>0</v>
      </c>
      <c r="F3709" s="43">
        <v>0</v>
      </c>
      <c r="G3709" s="43">
        <v>0.33333333333333298</v>
      </c>
      <c r="H3709" s="43">
        <v>3</v>
      </c>
      <c r="I3709" s="43">
        <v>127.5</v>
      </c>
      <c r="J3709" s="43">
        <f t="shared" si="57"/>
        <v>3.2676759253831532E-2</v>
      </c>
    </row>
    <row r="3710" spans="1:10" x14ac:dyDescent="0.25">
      <c r="A3710" s="79"/>
      <c r="B3710" s="79"/>
      <c r="C3710" s="43">
        <v>1.0849538366631601E-2</v>
      </c>
      <c r="D3710" s="43">
        <v>0</v>
      </c>
      <c r="E3710" s="43">
        <v>1.0849538366631601E-2</v>
      </c>
      <c r="F3710" s="43">
        <v>0</v>
      </c>
      <c r="G3710" s="43">
        <v>0.5</v>
      </c>
      <c r="H3710" s="43">
        <v>4</v>
      </c>
      <c r="I3710" s="43">
        <v>169.333333333333</v>
      </c>
      <c r="J3710" s="43">
        <f t="shared" si="57"/>
        <v>2.1699076733263201E-2</v>
      </c>
    </row>
    <row r="3711" spans="1:10" x14ac:dyDescent="0.25">
      <c r="A3711" s="79"/>
      <c r="B3711" s="79"/>
      <c r="C3711" s="43">
        <v>1.0846374847410301E-2</v>
      </c>
      <c r="D3711" s="43">
        <v>3.9893410791141698E-4</v>
      </c>
      <c r="E3711" s="43">
        <v>0</v>
      </c>
      <c r="F3711" s="43">
        <v>1.04474407394989E-2</v>
      </c>
      <c r="G3711" s="43">
        <v>0</v>
      </c>
      <c r="H3711" s="43">
        <v>2.6666666666666599</v>
      </c>
      <c r="I3711" s="43">
        <v>117.401987160362</v>
      </c>
      <c r="J3711" s="43" t="e">
        <f t="shared" si="57"/>
        <v>#DIV/0!</v>
      </c>
    </row>
    <row r="3712" spans="1:10" x14ac:dyDescent="0.25">
      <c r="A3712" s="79"/>
      <c r="B3712" s="79"/>
      <c r="C3712" s="43">
        <v>1.0806823648652699E-2</v>
      </c>
      <c r="D3712" s="43">
        <v>5.4034118243263896E-3</v>
      </c>
      <c r="E3712" s="43">
        <v>0</v>
      </c>
      <c r="F3712" s="43">
        <v>5.4034118243263896E-3</v>
      </c>
      <c r="G3712" s="43">
        <v>1.8333333333333299</v>
      </c>
      <c r="H3712" s="43">
        <v>3.6666666666666599</v>
      </c>
      <c r="I3712" s="43">
        <v>168.666666666666</v>
      </c>
      <c r="J3712" s="43">
        <f t="shared" si="57"/>
        <v>5.8946310810833015E-3</v>
      </c>
    </row>
    <row r="3713" spans="1:10" x14ac:dyDescent="0.25">
      <c r="A3713" s="79"/>
      <c r="B3713" s="79"/>
      <c r="C3713" s="43">
        <v>1.0771220913608199E-2</v>
      </c>
      <c r="D3713" s="43">
        <v>1.0771220913608199E-2</v>
      </c>
      <c r="E3713" s="43">
        <v>0</v>
      </c>
      <c r="F3713" s="43">
        <v>0</v>
      </c>
      <c r="G3713" s="43">
        <v>0</v>
      </c>
      <c r="H3713" s="43">
        <v>2.1666666666666599</v>
      </c>
      <c r="I3713" s="43">
        <v>80.942333201006207</v>
      </c>
      <c r="J3713" s="43" t="e">
        <f t="shared" si="57"/>
        <v>#DIV/0!</v>
      </c>
    </row>
    <row r="3714" spans="1:10" x14ac:dyDescent="0.25">
      <c r="A3714" s="79"/>
      <c r="B3714" s="79"/>
      <c r="C3714" s="43">
        <v>1.0771220913608199E-2</v>
      </c>
      <c r="D3714" s="43">
        <v>1.0771220913608199E-2</v>
      </c>
      <c r="E3714" s="43">
        <v>0</v>
      </c>
      <c r="F3714" s="43">
        <v>0</v>
      </c>
      <c r="G3714" s="43">
        <v>0</v>
      </c>
      <c r="H3714" s="43">
        <v>4.3333333333333304</v>
      </c>
      <c r="I3714" s="43">
        <v>161.88466640201199</v>
      </c>
      <c r="J3714" s="43" t="e">
        <f t="shared" si="57"/>
        <v>#DIV/0!</v>
      </c>
    </row>
    <row r="3715" spans="1:10" x14ac:dyDescent="0.25">
      <c r="A3715" s="79"/>
      <c r="B3715" s="79"/>
      <c r="C3715" s="43">
        <v>1.0507820622800699E-2</v>
      </c>
      <c r="D3715" s="43">
        <v>0</v>
      </c>
      <c r="E3715" s="43">
        <v>5.25391031140036E-3</v>
      </c>
      <c r="F3715" s="43">
        <v>5.25391031140036E-3</v>
      </c>
      <c r="G3715" s="43">
        <v>0.66666666666666596</v>
      </c>
      <c r="H3715" s="43">
        <v>2.6666666666666599</v>
      </c>
      <c r="I3715" s="43">
        <v>109.333333333333</v>
      </c>
      <c r="J3715" s="43">
        <f t="shared" ref="J3715:J3778" si="58">C3715/G3715</f>
        <v>1.5761730934201065E-2</v>
      </c>
    </row>
    <row r="3716" spans="1:10" x14ac:dyDescent="0.25">
      <c r="A3716" s="79"/>
      <c r="B3716" s="79"/>
      <c r="C3716" s="43">
        <v>1.04474407394989E-2</v>
      </c>
      <c r="D3716" s="43">
        <v>0</v>
      </c>
      <c r="E3716" s="43">
        <v>0</v>
      </c>
      <c r="F3716" s="43">
        <v>1.04474407394989E-2</v>
      </c>
      <c r="G3716" s="43">
        <v>0</v>
      </c>
      <c r="H3716" s="43">
        <v>2.8333333333333299</v>
      </c>
      <c r="I3716" s="43">
        <v>125.999074348836</v>
      </c>
      <c r="J3716" s="43" t="e">
        <f t="shared" si="58"/>
        <v>#DIV/0!</v>
      </c>
    </row>
    <row r="3717" spans="1:10" x14ac:dyDescent="0.25">
      <c r="A3717" s="79"/>
      <c r="B3717" s="79"/>
      <c r="C3717" s="43">
        <v>1.0372286805696801E-2</v>
      </c>
      <c r="D3717" s="43">
        <v>1.0372286805696801E-2</v>
      </c>
      <c r="E3717" s="43">
        <v>0</v>
      </c>
      <c r="F3717" s="43">
        <v>0</v>
      </c>
      <c r="G3717" s="43">
        <v>0</v>
      </c>
      <c r="H3717" s="43">
        <v>2.1666666666666599</v>
      </c>
      <c r="I3717" s="43">
        <v>80.942333201006207</v>
      </c>
      <c r="J3717" s="43" t="e">
        <f t="shared" si="58"/>
        <v>#DIV/0!</v>
      </c>
    </row>
    <row r="3718" spans="1:10" x14ac:dyDescent="0.25">
      <c r="A3718" s="79"/>
      <c r="B3718" s="79"/>
      <c r="C3718" s="43">
        <v>1.0330106037997401E-2</v>
      </c>
      <c r="D3718" s="43">
        <v>1.0330106037997401E-2</v>
      </c>
      <c r="E3718" s="43">
        <v>0</v>
      </c>
      <c r="F3718" s="43">
        <v>0</v>
      </c>
      <c r="G3718" s="43">
        <v>0.16666666666666599</v>
      </c>
      <c r="H3718" s="43">
        <v>3.3333333333333299</v>
      </c>
      <c r="I3718" s="43">
        <v>104.39299998982</v>
      </c>
      <c r="J3718" s="43">
        <f t="shared" si="58"/>
        <v>6.1980636227984658E-2</v>
      </c>
    </row>
    <row r="3719" spans="1:10" x14ac:dyDescent="0.25">
      <c r="A3719" s="79"/>
      <c r="B3719" s="79"/>
      <c r="C3719" s="43">
        <v>1.0322004003149299E-2</v>
      </c>
      <c r="D3719" s="43">
        <v>0</v>
      </c>
      <c r="E3719" s="43">
        <v>1.0322004003149299E-2</v>
      </c>
      <c r="F3719" s="43">
        <v>0</v>
      </c>
      <c r="G3719" s="43">
        <v>0</v>
      </c>
      <c r="H3719" s="43">
        <v>3.6666666666666599</v>
      </c>
      <c r="I3719" s="43">
        <v>154.09553876782999</v>
      </c>
      <c r="J3719" s="43" t="e">
        <f t="shared" si="58"/>
        <v>#DIV/0!</v>
      </c>
    </row>
    <row r="3720" spans="1:10" x14ac:dyDescent="0.25">
      <c r="A3720" s="79"/>
      <c r="B3720" s="79"/>
      <c r="C3720" s="43">
        <v>1.03156043918958E-2</v>
      </c>
      <c r="D3720" s="43">
        <v>0</v>
      </c>
      <c r="E3720" s="43">
        <v>5.1578021959479197E-3</v>
      </c>
      <c r="F3720" s="43">
        <v>5.1578021959479197E-3</v>
      </c>
      <c r="G3720" s="43">
        <v>0.16666666666666599</v>
      </c>
      <c r="H3720" s="43">
        <v>6.3333333333333304</v>
      </c>
      <c r="I3720" s="43">
        <v>145.666666666666</v>
      </c>
      <c r="J3720" s="43">
        <f t="shared" si="58"/>
        <v>6.1893626351375047E-2</v>
      </c>
    </row>
    <row r="3721" spans="1:10" x14ac:dyDescent="0.25">
      <c r="A3721" s="79"/>
      <c r="B3721" s="79"/>
      <c r="C3721" s="43">
        <v>1.03156043918958E-2</v>
      </c>
      <c r="D3721" s="43">
        <v>5.1578021959479197E-3</v>
      </c>
      <c r="E3721" s="43">
        <v>0</v>
      </c>
      <c r="F3721" s="43">
        <v>5.1578021959479197E-3</v>
      </c>
      <c r="G3721" s="43">
        <v>0.16666666666666599</v>
      </c>
      <c r="H3721" s="43">
        <v>6</v>
      </c>
      <c r="I3721" s="43">
        <v>138</v>
      </c>
      <c r="J3721" s="43">
        <f t="shared" si="58"/>
        <v>6.1893626351375047E-2</v>
      </c>
    </row>
    <row r="3722" spans="1:10" x14ac:dyDescent="0.25">
      <c r="A3722" s="79"/>
      <c r="B3722" s="79"/>
      <c r="C3722" s="43">
        <v>1.02515323149275E-2</v>
      </c>
      <c r="D3722" s="43">
        <v>1.02515323149275E-2</v>
      </c>
      <c r="E3722" s="43">
        <v>0</v>
      </c>
      <c r="F3722" s="43">
        <v>0</v>
      </c>
      <c r="G3722" s="43">
        <v>0.66666666666666596</v>
      </c>
      <c r="H3722" s="43">
        <v>4</v>
      </c>
      <c r="I3722" s="43">
        <v>120</v>
      </c>
      <c r="J3722" s="43">
        <f t="shared" si="58"/>
        <v>1.5377298472391266E-2</v>
      </c>
    </row>
    <row r="3723" spans="1:10" x14ac:dyDescent="0.25">
      <c r="A3723" s="79"/>
      <c r="B3723" s="79"/>
      <c r="C3723" s="43">
        <v>1.02194962764433E-2</v>
      </c>
      <c r="D3723" s="43">
        <v>1.02194962764433E-2</v>
      </c>
      <c r="E3723" s="43">
        <v>0</v>
      </c>
      <c r="F3723" s="43">
        <v>0</v>
      </c>
      <c r="G3723" s="43">
        <v>0.5</v>
      </c>
      <c r="H3723" s="43">
        <v>5.5</v>
      </c>
      <c r="I3723" s="43">
        <v>159.5</v>
      </c>
      <c r="J3723" s="43">
        <f t="shared" si="58"/>
        <v>2.0438992552886601E-2</v>
      </c>
    </row>
    <row r="3724" spans="1:10" x14ac:dyDescent="0.25">
      <c r="A3724" s="79"/>
      <c r="B3724" s="79"/>
      <c r="C3724" s="43">
        <v>1.0091352122506799E-2</v>
      </c>
      <c r="D3724" s="43">
        <v>1.0091352122506799E-2</v>
      </c>
      <c r="E3724" s="43">
        <v>0</v>
      </c>
      <c r="F3724" s="43">
        <v>0</v>
      </c>
      <c r="G3724" s="43">
        <v>1.3333333333333299</v>
      </c>
      <c r="H3724" s="43">
        <v>2.6666666666666599</v>
      </c>
      <c r="I3724" s="43">
        <v>105</v>
      </c>
      <c r="J3724" s="43">
        <f t="shared" si="58"/>
        <v>7.5685140918801191E-3</v>
      </c>
    </row>
    <row r="3725" spans="1:10" x14ac:dyDescent="0.25">
      <c r="A3725" s="79"/>
      <c r="B3725" s="79"/>
      <c r="C3725" s="43">
        <v>1.00699947635173E-2</v>
      </c>
      <c r="D3725" s="43">
        <v>7.3682888513541703E-4</v>
      </c>
      <c r="E3725" s="43">
        <v>0</v>
      </c>
      <c r="F3725" s="43">
        <v>9.3331658783819393E-3</v>
      </c>
      <c r="G3725" s="43">
        <v>0.16666666666666599</v>
      </c>
      <c r="H3725" s="43">
        <v>5.5</v>
      </c>
      <c r="I3725" s="43">
        <v>126.5</v>
      </c>
      <c r="J3725" s="43">
        <f t="shared" si="58"/>
        <v>6.0419968581104044E-2</v>
      </c>
    </row>
    <row r="3726" spans="1:10" x14ac:dyDescent="0.25">
      <c r="A3726" s="79"/>
      <c r="B3726" s="79"/>
      <c r="C3726" s="43">
        <v>1.00624769653268E-2</v>
      </c>
      <c r="D3726" s="43">
        <v>1.00624769653268E-2</v>
      </c>
      <c r="E3726" s="43">
        <v>0</v>
      </c>
      <c r="F3726" s="43">
        <v>0</v>
      </c>
      <c r="G3726" s="43">
        <v>0.16666666666666599</v>
      </c>
      <c r="H3726" s="43">
        <v>4</v>
      </c>
      <c r="I3726" s="43">
        <v>150.82299988803001</v>
      </c>
      <c r="J3726" s="43">
        <f t="shared" si="58"/>
        <v>6.0374861791961047E-2</v>
      </c>
    </row>
    <row r="3727" spans="1:10" x14ac:dyDescent="0.25">
      <c r="A3727" s="79"/>
      <c r="B3727" s="79"/>
      <c r="C3727" s="43">
        <v>1.00593160840226E-2</v>
      </c>
      <c r="D3727" s="43">
        <v>0</v>
      </c>
      <c r="E3727" s="43">
        <v>5.02965804201132E-3</v>
      </c>
      <c r="F3727" s="43">
        <v>5.02965804201132E-3</v>
      </c>
      <c r="G3727" s="43">
        <v>1.1666666666666601</v>
      </c>
      <c r="H3727" s="43">
        <v>7</v>
      </c>
      <c r="I3727" s="43">
        <v>157</v>
      </c>
      <c r="J3727" s="43">
        <f t="shared" si="58"/>
        <v>8.622270929162278E-3</v>
      </c>
    </row>
    <row r="3728" spans="1:10" x14ac:dyDescent="0.25">
      <c r="A3728" s="79"/>
      <c r="B3728" s="79"/>
      <c r="C3728" s="43">
        <v>9.9733526977854297E-3</v>
      </c>
      <c r="D3728" s="43">
        <v>9.9733526977854297E-3</v>
      </c>
      <c r="E3728" s="43">
        <v>0</v>
      </c>
      <c r="F3728" s="43">
        <v>0</v>
      </c>
      <c r="G3728" s="43">
        <v>0</v>
      </c>
      <c r="H3728" s="43">
        <v>2.5</v>
      </c>
      <c r="I3728" s="43">
        <v>93.394999847314807</v>
      </c>
      <c r="J3728" s="43" t="e">
        <f t="shared" si="58"/>
        <v>#DIV/0!</v>
      </c>
    </row>
    <row r="3729" spans="1:10" x14ac:dyDescent="0.25">
      <c r="A3729" s="79"/>
      <c r="B3729" s="79"/>
      <c r="C3729" s="43">
        <v>9.9733526977854193E-3</v>
      </c>
      <c r="D3729" s="43">
        <v>9.9733526977854193E-3</v>
      </c>
      <c r="E3729" s="43">
        <v>0</v>
      </c>
      <c r="F3729" s="43">
        <v>0</v>
      </c>
      <c r="G3729" s="43">
        <v>0</v>
      </c>
      <c r="H3729" s="43">
        <v>4</v>
      </c>
      <c r="I3729" s="43">
        <v>149.431999755703</v>
      </c>
      <c r="J3729" s="43" t="e">
        <f t="shared" si="58"/>
        <v>#DIV/0!</v>
      </c>
    </row>
    <row r="3730" spans="1:10" x14ac:dyDescent="0.25">
      <c r="A3730" s="79"/>
      <c r="B3730" s="79"/>
      <c r="C3730" s="43">
        <v>9.9733526977854193E-3</v>
      </c>
      <c r="D3730" s="43">
        <v>9.9733526977854193E-3</v>
      </c>
      <c r="E3730" s="43">
        <v>0</v>
      </c>
      <c r="F3730" s="43">
        <v>0</v>
      </c>
      <c r="G3730" s="43">
        <v>0</v>
      </c>
      <c r="H3730" s="43">
        <v>2.8333333333333299</v>
      </c>
      <c r="I3730" s="43">
        <v>105.847666493623</v>
      </c>
      <c r="J3730" s="43" t="e">
        <f t="shared" si="58"/>
        <v>#DIV/0!</v>
      </c>
    </row>
    <row r="3731" spans="1:10" x14ac:dyDescent="0.25">
      <c r="A3731" s="79"/>
      <c r="B3731" s="79"/>
      <c r="C3731" s="43">
        <v>9.9733526977854193E-3</v>
      </c>
      <c r="D3731" s="43">
        <v>9.9733526977854193E-3</v>
      </c>
      <c r="E3731" s="43">
        <v>0</v>
      </c>
      <c r="F3731" s="43">
        <v>0</v>
      </c>
      <c r="G3731" s="43">
        <v>0</v>
      </c>
      <c r="H3731" s="43">
        <v>2.8333333333333299</v>
      </c>
      <c r="I3731" s="43">
        <v>105.847666493623</v>
      </c>
      <c r="J3731" s="43" t="e">
        <f t="shared" si="58"/>
        <v>#DIV/0!</v>
      </c>
    </row>
    <row r="3732" spans="1:10" x14ac:dyDescent="0.25">
      <c r="A3732" s="79"/>
      <c r="B3732" s="79"/>
      <c r="C3732" s="43">
        <v>9.9733526977854193E-3</v>
      </c>
      <c r="D3732" s="43">
        <v>9.9733526977854193E-3</v>
      </c>
      <c r="E3732" s="43">
        <v>0</v>
      </c>
      <c r="F3732" s="43">
        <v>0</v>
      </c>
      <c r="G3732" s="43">
        <v>0</v>
      </c>
      <c r="H3732" s="43">
        <v>3.5</v>
      </c>
      <c r="I3732" s="43">
        <v>130.75299978624</v>
      </c>
      <c r="J3732" s="43" t="e">
        <f t="shared" si="58"/>
        <v>#DIV/0!</v>
      </c>
    </row>
    <row r="3733" spans="1:10" x14ac:dyDescent="0.25">
      <c r="A3733" s="79"/>
      <c r="B3733" s="79"/>
      <c r="C3733" s="43">
        <v>9.9725570695217199E-3</v>
      </c>
      <c r="D3733" s="43">
        <v>0</v>
      </c>
      <c r="E3733" s="43">
        <v>0</v>
      </c>
      <c r="F3733" s="43">
        <v>9.9725570695217199E-3</v>
      </c>
      <c r="G3733" s="43">
        <v>0</v>
      </c>
      <c r="H3733" s="43">
        <v>3</v>
      </c>
      <c r="I3733" s="43">
        <v>133.41078460464999</v>
      </c>
      <c r="J3733" s="43" t="e">
        <f t="shared" si="58"/>
        <v>#DIV/0!</v>
      </c>
    </row>
    <row r="3734" spans="1:10" x14ac:dyDescent="0.25">
      <c r="A3734" s="79"/>
      <c r="B3734" s="79"/>
      <c r="C3734" s="43">
        <v>9.9725570695217199E-3</v>
      </c>
      <c r="D3734" s="43">
        <v>0</v>
      </c>
      <c r="E3734" s="43">
        <v>0</v>
      </c>
      <c r="F3734" s="43">
        <v>9.9725570695217199E-3</v>
      </c>
      <c r="G3734" s="43">
        <v>0</v>
      </c>
      <c r="H3734" s="43">
        <v>2.1666666666666599</v>
      </c>
      <c r="I3734" s="43">
        <v>96.352233325580499</v>
      </c>
      <c r="J3734" s="43" t="e">
        <f t="shared" si="58"/>
        <v>#DIV/0!</v>
      </c>
    </row>
    <row r="3735" spans="1:10" x14ac:dyDescent="0.25">
      <c r="A3735" s="79"/>
      <c r="B3735" s="79"/>
      <c r="C3735" s="43">
        <v>9.9725570695217199E-3</v>
      </c>
      <c r="D3735" s="43">
        <v>0</v>
      </c>
      <c r="E3735" s="43">
        <v>0</v>
      </c>
      <c r="F3735" s="43">
        <v>9.9725570695217199E-3</v>
      </c>
      <c r="G3735" s="43">
        <v>0</v>
      </c>
      <c r="H3735" s="43">
        <v>2.8333333333333299</v>
      </c>
      <c r="I3735" s="43">
        <v>125.999074348836</v>
      </c>
      <c r="J3735" s="43" t="e">
        <f t="shared" si="58"/>
        <v>#DIV/0!</v>
      </c>
    </row>
    <row r="3736" spans="1:10" x14ac:dyDescent="0.25">
      <c r="A3736" s="79"/>
      <c r="B3736" s="79"/>
      <c r="C3736" s="43">
        <v>9.8670998531177594E-3</v>
      </c>
      <c r="D3736" s="43">
        <v>9.8670998531177594E-3</v>
      </c>
      <c r="E3736" s="43">
        <v>0</v>
      </c>
      <c r="F3736" s="43">
        <v>0</v>
      </c>
      <c r="G3736" s="43">
        <v>1</v>
      </c>
      <c r="H3736" s="43">
        <v>4</v>
      </c>
      <c r="I3736" s="43">
        <v>154</v>
      </c>
      <c r="J3736" s="43">
        <f t="shared" si="58"/>
        <v>9.8670998531177594E-3</v>
      </c>
    </row>
    <row r="3737" spans="1:10" x14ac:dyDescent="0.25">
      <c r="A3737" s="79"/>
      <c r="B3737" s="79"/>
      <c r="C3737" s="43">
        <v>9.8243851351388894E-3</v>
      </c>
      <c r="D3737" s="43">
        <v>4.9121925675694404E-3</v>
      </c>
      <c r="E3737" s="43">
        <v>0</v>
      </c>
      <c r="F3737" s="43">
        <v>4.9121925675694404E-3</v>
      </c>
      <c r="G3737" s="43">
        <v>0.16666666666666599</v>
      </c>
      <c r="H3737" s="43">
        <v>5.6666666666666599</v>
      </c>
      <c r="I3737" s="43">
        <v>130.333333333333</v>
      </c>
      <c r="J3737" s="43">
        <f t="shared" si="58"/>
        <v>5.8946310810833576E-2</v>
      </c>
    </row>
    <row r="3738" spans="1:10" x14ac:dyDescent="0.25">
      <c r="A3738" s="79"/>
      <c r="B3738" s="79"/>
      <c r="C3738" s="43">
        <v>9.8243851351388894E-3</v>
      </c>
      <c r="D3738" s="43">
        <v>4.9121925675694404E-3</v>
      </c>
      <c r="E3738" s="43">
        <v>0</v>
      </c>
      <c r="F3738" s="43">
        <v>4.9121925675694404E-3</v>
      </c>
      <c r="G3738" s="43">
        <v>0.16666666666666599</v>
      </c>
      <c r="H3738" s="43">
        <v>6.3333333333333304</v>
      </c>
      <c r="I3738" s="43">
        <v>145.666666666666</v>
      </c>
      <c r="J3738" s="43">
        <f t="shared" si="58"/>
        <v>5.8946310810833576E-2</v>
      </c>
    </row>
    <row r="3739" spans="1:10" x14ac:dyDescent="0.25">
      <c r="A3739" s="79"/>
      <c r="B3739" s="79"/>
      <c r="C3739" s="43">
        <v>9.7389556991811597E-3</v>
      </c>
      <c r="D3739" s="43">
        <v>9.7389556991811597E-3</v>
      </c>
      <c r="E3739" s="43">
        <v>0</v>
      </c>
      <c r="F3739" s="43">
        <v>0</v>
      </c>
      <c r="G3739" s="43">
        <v>0.33333333333333298</v>
      </c>
      <c r="H3739" s="43">
        <v>4.6666666666666599</v>
      </c>
      <c r="I3739" s="43">
        <v>88.6666666666666</v>
      </c>
      <c r="J3739" s="43">
        <f t="shared" si="58"/>
        <v>2.9216867097543509E-2</v>
      </c>
    </row>
    <row r="3740" spans="1:10" x14ac:dyDescent="0.25">
      <c r="A3740" s="79"/>
      <c r="B3740" s="79"/>
      <c r="C3740" s="43">
        <v>9.5744185898740102E-3</v>
      </c>
      <c r="D3740" s="43">
        <v>9.5744185898740102E-3</v>
      </c>
      <c r="E3740" s="43">
        <v>0</v>
      </c>
      <c r="F3740" s="43">
        <v>0</v>
      </c>
      <c r="G3740" s="43">
        <v>0</v>
      </c>
      <c r="H3740" s="43">
        <v>3.1666666666666599</v>
      </c>
      <c r="I3740" s="43">
        <v>118.30033313993199</v>
      </c>
      <c r="J3740" s="43" t="e">
        <f t="shared" si="58"/>
        <v>#DIV/0!</v>
      </c>
    </row>
    <row r="3741" spans="1:10" x14ac:dyDescent="0.25">
      <c r="A3741" s="79"/>
      <c r="B3741" s="79"/>
      <c r="C3741" s="43">
        <v>9.5744185898740102E-3</v>
      </c>
      <c r="D3741" s="43">
        <v>9.5744185898740102E-3</v>
      </c>
      <c r="E3741" s="43">
        <v>0</v>
      </c>
      <c r="F3741" s="43">
        <v>0</v>
      </c>
      <c r="G3741" s="43">
        <v>0</v>
      </c>
      <c r="H3741" s="43">
        <v>2.8333333333333299</v>
      </c>
      <c r="I3741" s="43">
        <v>105.847666493623</v>
      </c>
      <c r="J3741" s="43" t="e">
        <f t="shared" si="58"/>
        <v>#DIV/0!</v>
      </c>
    </row>
    <row r="3742" spans="1:10" x14ac:dyDescent="0.25">
      <c r="A3742" s="79"/>
      <c r="B3742" s="79"/>
      <c r="C3742" s="43">
        <v>9.5744185898740102E-3</v>
      </c>
      <c r="D3742" s="43">
        <v>9.5744185898740102E-3</v>
      </c>
      <c r="E3742" s="43">
        <v>0</v>
      </c>
      <c r="F3742" s="43">
        <v>0</v>
      </c>
      <c r="G3742" s="43">
        <v>0</v>
      </c>
      <c r="H3742" s="43">
        <v>3</v>
      </c>
      <c r="I3742" s="43">
        <v>112.073999816777</v>
      </c>
      <c r="J3742" s="43" t="e">
        <f t="shared" si="58"/>
        <v>#DIV/0!</v>
      </c>
    </row>
    <row r="3743" spans="1:10" x14ac:dyDescent="0.25">
      <c r="A3743" s="79"/>
      <c r="B3743" s="79"/>
      <c r="C3743" s="43">
        <v>9.5744185898739998E-3</v>
      </c>
      <c r="D3743" s="43">
        <v>9.5744185898739998E-3</v>
      </c>
      <c r="E3743" s="43">
        <v>0</v>
      </c>
      <c r="F3743" s="43">
        <v>0</v>
      </c>
      <c r="G3743" s="43">
        <v>0</v>
      </c>
      <c r="H3743" s="43">
        <v>3.6666666666666599</v>
      </c>
      <c r="I3743" s="43">
        <v>136.97933310939499</v>
      </c>
      <c r="J3743" s="43" t="e">
        <f t="shared" si="58"/>
        <v>#DIV/0!</v>
      </c>
    </row>
    <row r="3744" spans="1:10" x14ac:dyDescent="0.25">
      <c r="A3744" s="79"/>
      <c r="B3744" s="79"/>
      <c r="C3744" s="43">
        <v>9.5744185898739998E-3</v>
      </c>
      <c r="D3744" s="43">
        <v>9.5744185898739998E-3</v>
      </c>
      <c r="E3744" s="43">
        <v>0</v>
      </c>
      <c r="F3744" s="43">
        <v>0</v>
      </c>
      <c r="G3744" s="43">
        <v>0</v>
      </c>
      <c r="H3744" s="43">
        <v>3.5</v>
      </c>
      <c r="I3744" s="43">
        <v>130.75299978624</v>
      </c>
      <c r="J3744" s="43" t="e">
        <f t="shared" si="58"/>
        <v>#DIV/0!</v>
      </c>
    </row>
    <row r="3745" spans="1:10" x14ac:dyDescent="0.25">
      <c r="A3745" s="79"/>
      <c r="B3745" s="79"/>
      <c r="C3745" s="43">
        <v>9.5744185898739998E-3</v>
      </c>
      <c r="D3745" s="43">
        <v>9.5744185898739998E-3</v>
      </c>
      <c r="E3745" s="43">
        <v>0</v>
      </c>
      <c r="F3745" s="43">
        <v>0</v>
      </c>
      <c r="G3745" s="43">
        <v>0</v>
      </c>
      <c r="H3745" s="43">
        <v>3.8333333333333299</v>
      </c>
      <c r="I3745" s="43">
        <v>143.20566643254901</v>
      </c>
      <c r="J3745" s="43" t="e">
        <f t="shared" si="58"/>
        <v>#DIV/0!</v>
      </c>
    </row>
    <row r="3746" spans="1:10" x14ac:dyDescent="0.25">
      <c r="A3746" s="79"/>
      <c r="B3746" s="79"/>
      <c r="C3746" s="43">
        <v>9.4976733995444998E-3</v>
      </c>
      <c r="D3746" s="43">
        <v>0</v>
      </c>
      <c r="E3746" s="43">
        <v>0</v>
      </c>
      <c r="F3746" s="43">
        <v>9.4976733995444998E-3</v>
      </c>
      <c r="G3746" s="43">
        <v>0</v>
      </c>
      <c r="H3746" s="43">
        <v>2.8333333333333299</v>
      </c>
      <c r="I3746" s="43">
        <v>125.999074348836</v>
      </c>
      <c r="J3746" s="43" t="e">
        <f t="shared" si="58"/>
        <v>#DIV/0!</v>
      </c>
    </row>
    <row r="3747" spans="1:10" x14ac:dyDescent="0.25">
      <c r="A3747" s="79"/>
      <c r="B3747" s="79"/>
      <c r="C3747" s="43">
        <v>9.4475986065429406E-3</v>
      </c>
      <c r="D3747" s="43">
        <v>9.4475986065429406E-3</v>
      </c>
      <c r="E3747" s="43">
        <v>0</v>
      </c>
      <c r="F3747" s="43">
        <v>0</v>
      </c>
      <c r="G3747" s="43">
        <v>0.16666666666666599</v>
      </c>
      <c r="H3747" s="43">
        <v>2.5</v>
      </c>
      <c r="I3747" s="43">
        <v>109.952666646308</v>
      </c>
      <c r="J3747" s="43">
        <f t="shared" si="58"/>
        <v>5.6685591639257876E-2</v>
      </c>
    </row>
    <row r="3748" spans="1:10" x14ac:dyDescent="0.25">
      <c r="A3748" s="79"/>
      <c r="B3748" s="79"/>
      <c r="C3748" s="43">
        <v>9.3331658783819497E-3</v>
      </c>
      <c r="D3748" s="43">
        <v>4.8694778495905798E-3</v>
      </c>
      <c r="E3748" s="43">
        <v>0</v>
      </c>
      <c r="F3748" s="43">
        <v>4.4636880287913603E-3</v>
      </c>
      <c r="G3748" s="43">
        <v>0.16666666666666599</v>
      </c>
      <c r="H3748" s="43">
        <v>2.1666666666666599</v>
      </c>
      <c r="I3748" s="43">
        <v>82.3333333333333</v>
      </c>
      <c r="J3748" s="43">
        <f t="shared" si="58"/>
        <v>5.5998995270291924E-2</v>
      </c>
    </row>
    <row r="3749" spans="1:10" x14ac:dyDescent="0.25">
      <c r="A3749" s="79"/>
      <c r="B3749" s="79"/>
      <c r="C3749" s="43">
        <v>9.2904511604030796E-3</v>
      </c>
      <c r="D3749" s="43">
        <v>4.6452255802015398E-3</v>
      </c>
      <c r="E3749" s="43">
        <v>0</v>
      </c>
      <c r="F3749" s="43">
        <v>4.6452255802015398E-3</v>
      </c>
      <c r="G3749" s="43">
        <v>0.5</v>
      </c>
      <c r="H3749" s="43">
        <v>3</v>
      </c>
      <c r="I3749" s="43">
        <v>87</v>
      </c>
      <c r="J3749" s="43">
        <f t="shared" si="58"/>
        <v>1.8580902320806159E-2</v>
      </c>
    </row>
    <row r="3750" spans="1:10" x14ac:dyDescent="0.25">
      <c r="A3750" s="79"/>
      <c r="B3750" s="79"/>
      <c r="C3750" s="43">
        <v>9.1754844819625907E-3</v>
      </c>
      <c r="D3750" s="43">
        <v>9.1754844819625907E-3</v>
      </c>
      <c r="E3750" s="43">
        <v>0</v>
      </c>
      <c r="F3750" s="43">
        <v>0</v>
      </c>
      <c r="G3750" s="43">
        <v>0</v>
      </c>
      <c r="H3750" s="43">
        <v>3.3333333333333299</v>
      </c>
      <c r="I3750" s="43">
        <v>124.526666463086</v>
      </c>
      <c r="J3750" s="43" t="e">
        <f t="shared" si="58"/>
        <v>#DIV/0!</v>
      </c>
    </row>
    <row r="3751" spans="1:10" x14ac:dyDescent="0.25">
      <c r="A3751" s="79"/>
      <c r="B3751" s="79"/>
      <c r="C3751" s="43">
        <v>9.1754844819625907E-3</v>
      </c>
      <c r="D3751" s="43">
        <v>9.1754844819625907E-3</v>
      </c>
      <c r="E3751" s="43">
        <v>0</v>
      </c>
      <c r="F3751" s="43">
        <v>0</v>
      </c>
      <c r="G3751" s="43">
        <v>0</v>
      </c>
      <c r="H3751" s="43">
        <v>3.5</v>
      </c>
      <c r="I3751" s="43">
        <v>130.75299978624</v>
      </c>
      <c r="J3751" s="43" t="e">
        <f t="shared" si="58"/>
        <v>#DIV/0!</v>
      </c>
    </row>
    <row r="3752" spans="1:10" x14ac:dyDescent="0.25">
      <c r="A3752" s="79"/>
      <c r="B3752" s="79"/>
      <c r="C3752" s="43">
        <v>9.1754844819625907E-3</v>
      </c>
      <c r="D3752" s="43">
        <v>9.1754844819625907E-3</v>
      </c>
      <c r="E3752" s="43">
        <v>0</v>
      </c>
      <c r="F3752" s="43">
        <v>0</v>
      </c>
      <c r="G3752" s="43">
        <v>0</v>
      </c>
      <c r="H3752" s="43">
        <v>3.5</v>
      </c>
      <c r="I3752" s="43">
        <v>130.75299978624</v>
      </c>
      <c r="J3752" s="43" t="e">
        <f t="shared" si="58"/>
        <v>#DIV/0!</v>
      </c>
    </row>
    <row r="3753" spans="1:10" x14ac:dyDescent="0.25">
      <c r="A3753" s="79"/>
      <c r="B3753" s="79"/>
      <c r="C3753" s="43">
        <v>9.1623070064664903E-3</v>
      </c>
      <c r="D3753" s="43">
        <v>0</v>
      </c>
      <c r="E3753" s="43">
        <v>4.5811535032332399E-3</v>
      </c>
      <c r="F3753" s="43">
        <v>4.5811535032332399E-3</v>
      </c>
      <c r="G3753" s="43">
        <v>0.16666666666666599</v>
      </c>
      <c r="H3753" s="43">
        <v>3.3333333333333299</v>
      </c>
      <c r="I3753" s="43">
        <v>130</v>
      </c>
      <c r="J3753" s="43">
        <f t="shared" si="58"/>
        <v>5.4973842038799167E-2</v>
      </c>
    </row>
    <row r="3754" spans="1:10" x14ac:dyDescent="0.25">
      <c r="A3754" s="79"/>
      <c r="B3754" s="79"/>
      <c r="C3754" s="43">
        <v>9.0818993427184708E-3</v>
      </c>
      <c r="D3754" s="43">
        <v>4.3035078363706201E-3</v>
      </c>
      <c r="E3754" s="43">
        <v>0</v>
      </c>
      <c r="F3754" s="43">
        <v>4.7783915063478403E-3</v>
      </c>
      <c r="G3754" s="43">
        <v>0.16666666666666599</v>
      </c>
      <c r="H3754" s="43">
        <v>4.1666666666666599</v>
      </c>
      <c r="I3754" s="43">
        <v>131.41171025581301</v>
      </c>
      <c r="J3754" s="43">
        <f t="shared" si="58"/>
        <v>5.4491396056311044E-2</v>
      </c>
    </row>
    <row r="3755" spans="1:10" x14ac:dyDescent="0.25">
      <c r="A3755" s="79"/>
      <c r="B3755" s="79"/>
      <c r="C3755" s="43">
        <v>9.0227897295672693E-3</v>
      </c>
      <c r="D3755" s="43">
        <v>0</v>
      </c>
      <c r="E3755" s="43">
        <v>0</v>
      </c>
      <c r="F3755" s="43">
        <v>9.0227897295672693E-3</v>
      </c>
      <c r="G3755" s="43">
        <v>0</v>
      </c>
      <c r="H3755" s="43">
        <v>3</v>
      </c>
      <c r="I3755" s="43">
        <v>133.41078460464999</v>
      </c>
      <c r="J3755" s="43" t="e">
        <f t="shared" si="58"/>
        <v>#DIV/0!</v>
      </c>
    </row>
    <row r="3756" spans="1:10" x14ac:dyDescent="0.25">
      <c r="A3756" s="79"/>
      <c r="B3756" s="79"/>
      <c r="C3756" s="43">
        <v>9.0227897295672693E-3</v>
      </c>
      <c r="D3756" s="43">
        <v>0</v>
      </c>
      <c r="E3756" s="43">
        <v>0</v>
      </c>
      <c r="F3756" s="43">
        <v>9.0227897295672693E-3</v>
      </c>
      <c r="G3756" s="43">
        <v>0</v>
      </c>
      <c r="H3756" s="43">
        <v>2.1666666666666599</v>
      </c>
      <c r="I3756" s="43">
        <v>96.352233325580499</v>
      </c>
      <c r="J3756" s="43" t="e">
        <f t="shared" si="58"/>
        <v>#DIV/0!</v>
      </c>
    </row>
    <row r="3757" spans="1:10" x14ac:dyDescent="0.25">
      <c r="A3757" s="79"/>
      <c r="B3757" s="79"/>
      <c r="C3757" s="43">
        <v>9.0227897295672693E-3</v>
      </c>
      <c r="D3757" s="43">
        <v>0</v>
      </c>
      <c r="E3757" s="43">
        <v>0</v>
      </c>
      <c r="F3757" s="43">
        <v>9.0227897295672693E-3</v>
      </c>
      <c r="G3757" s="43">
        <v>0</v>
      </c>
      <c r="H3757" s="43">
        <v>2.5</v>
      </c>
      <c r="I3757" s="43">
        <v>111.175653837208</v>
      </c>
      <c r="J3757" s="43" t="e">
        <f t="shared" si="58"/>
        <v>#DIV/0!</v>
      </c>
    </row>
    <row r="3758" spans="1:10" x14ac:dyDescent="0.25">
      <c r="A3758" s="79"/>
      <c r="B3758" s="79"/>
      <c r="C3758" s="43">
        <v>8.8846613396038696E-3</v>
      </c>
      <c r="D3758" s="43">
        <v>2.22116533490096E-3</v>
      </c>
      <c r="E3758" s="43">
        <v>0</v>
      </c>
      <c r="F3758" s="43">
        <v>6.6634960047029001E-3</v>
      </c>
      <c r="G3758" s="43">
        <v>0.33333333333333298</v>
      </c>
      <c r="H3758" s="43">
        <v>2.6666666666666599</v>
      </c>
      <c r="I3758" s="43">
        <v>138.666666666666</v>
      </c>
      <c r="J3758" s="43">
        <f t="shared" si="58"/>
        <v>2.6653984018811638E-2</v>
      </c>
    </row>
    <row r="3759" spans="1:10" x14ac:dyDescent="0.25">
      <c r="A3759" s="79"/>
      <c r="B3759" s="79"/>
      <c r="C3759" s="43">
        <v>8.8419466216249996E-3</v>
      </c>
      <c r="D3759" s="43">
        <v>4.4209733108124998E-3</v>
      </c>
      <c r="E3759" s="43">
        <v>0</v>
      </c>
      <c r="F3759" s="43">
        <v>4.4209733108124998E-3</v>
      </c>
      <c r="G3759" s="43">
        <v>0.33333333333333298</v>
      </c>
      <c r="H3759" s="43">
        <v>1.3333333333333299</v>
      </c>
      <c r="I3759" s="43">
        <v>46</v>
      </c>
      <c r="J3759" s="43">
        <f t="shared" si="58"/>
        <v>2.6525839864875028E-2</v>
      </c>
    </row>
    <row r="3760" spans="1:10" x14ac:dyDescent="0.25">
      <c r="A3760" s="79"/>
      <c r="B3760" s="79"/>
      <c r="C3760" s="43">
        <v>8.7765503740511695E-3</v>
      </c>
      <c r="D3760" s="43">
        <v>8.7765503740511695E-3</v>
      </c>
      <c r="E3760" s="43">
        <v>0</v>
      </c>
      <c r="F3760" s="43">
        <v>0</v>
      </c>
      <c r="G3760" s="43">
        <v>0</v>
      </c>
      <c r="H3760" s="43">
        <v>2.1666666666666599</v>
      </c>
      <c r="I3760" s="43">
        <v>80.942333201006207</v>
      </c>
      <c r="J3760" s="43" t="e">
        <f t="shared" si="58"/>
        <v>#DIV/0!</v>
      </c>
    </row>
    <row r="3761" spans="1:10" x14ac:dyDescent="0.25">
      <c r="A3761" s="79"/>
      <c r="B3761" s="79"/>
      <c r="C3761" s="43">
        <v>8.7765503740511695E-3</v>
      </c>
      <c r="D3761" s="43">
        <v>8.7765503740511695E-3</v>
      </c>
      <c r="E3761" s="43">
        <v>0</v>
      </c>
      <c r="F3761" s="43">
        <v>0</v>
      </c>
      <c r="G3761" s="43">
        <v>0</v>
      </c>
      <c r="H3761" s="43">
        <v>2.8333333333333299</v>
      </c>
      <c r="I3761" s="43">
        <v>105.847666493623</v>
      </c>
      <c r="J3761" s="43" t="e">
        <f t="shared" si="58"/>
        <v>#DIV/0!</v>
      </c>
    </row>
    <row r="3762" spans="1:10" x14ac:dyDescent="0.25">
      <c r="A3762" s="79"/>
      <c r="B3762" s="79"/>
      <c r="C3762" s="43">
        <v>8.7765503740511695E-3</v>
      </c>
      <c r="D3762" s="43">
        <v>8.7765503740511695E-3</v>
      </c>
      <c r="E3762" s="43">
        <v>0</v>
      </c>
      <c r="F3762" s="43">
        <v>0</v>
      </c>
      <c r="G3762" s="43">
        <v>0</v>
      </c>
      <c r="H3762" s="43">
        <v>3</v>
      </c>
      <c r="I3762" s="43">
        <v>112.073999816777</v>
      </c>
      <c r="J3762" s="43" t="e">
        <f t="shared" si="58"/>
        <v>#DIV/0!</v>
      </c>
    </row>
    <row r="3763" spans="1:10" x14ac:dyDescent="0.25">
      <c r="A3763" s="79"/>
      <c r="B3763" s="79"/>
      <c r="C3763" s="43">
        <v>8.7765503740511695E-3</v>
      </c>
      <c r="D3763" s="43">
        <v>8.7765503740511695E-3</v>
      </c>
      <c r="E3763" s="43">
        <v>0</v>
      </c>
      <c r="F3763" s="43">
        <v>0</v>
      </c>
      <c r="G3763" s="43">
        <v>0</v>
      </c>
      <c r="H3763" s="43">
        <v>3.6666666666666599</v>
      </c>
      <c r="I3763" s="43">
        <v>136.97933310939499</v>
      </c>
      <c r="J3763" s="43" t="e">
        <f t="shared" si="58"/>
        <v>#DIV/0!</v>
      </c>
    </row>
    <row r="3764" spans="1:10" x14ac:dyDescent="0.25">
      <c r="A3764" s="79"/>
      <c r="B3764" s="79"/>
      <c r="C3764" s="43">
        <v>8.7765503740511695E-3</v>
      </c>
      <c r="D3764" s="43">
        <v>8.7765503740511695E-3</v>
      </c>
      <c r="E3764" s="43">
        <v>0</v>
      </c>
      <c r="F3764" s="43">
        <v>0</v>
      </c>
      <c r="G3764" s="43">
        <v>0</v>
      </c>
      <c r="H3764" s="43">
        <v>2.6666666666666599</v>
      </c>
      <c r="I3764" s="43">
        <v>99.6213331704691</v>
      </c>
      <c r="J3764" s="43" t="e">
        <f t="shared" si="58"/>
        <v>#DIV/0!</v>
      </c>
    </row>
    <row r="3765" spans="1:10" x14ac:dyDescent="0.25">
      <c r="A3765" s="79"/>
      <c r="B3765" s="79"/>
      <c r="C3765" s="43">
        <v>8.7765503740511695E-3</v>
      </c>
      <c r="D3765" s="43">
        <v>8.7765503740511695E-3</v>
      </c>
      <c r="E3765" s="43">
        <v>0</v>
      </c>
      <c r="F3765" s="43">
        <v>0</v>
      </c>
      <c r="G3765" s="43">
        <v>0</v>
      </c>
      <c r="H3765" s="43">
        <v>3.6666666666666599</v>
      </c>
      <c r="I3765" s="43">
        <v>136.97933310939499</v>
      </c>
      <c r="J3765" s="43" t="e">
        <f t="shared" si="58"/>
        <v>#DIV/0!</v>
      </c>
    </row>
    <row r="3766" spans="1:10" x14ac:dyDescent="0.25">
      <c r="A3766" s="79"/>
      <c r="B3766" s="79"/>
      <c r="C3766" s="43">
        <v>8.7765503740511695E-3</v>
      </c>
      <c r="D3766" s="43">
        <v>8.7765503740511695E-3</v>
      </c>
      <c r="E3766" s="43">
        <v>0</v>
      </c>
      <c r="F3766" s="43">
        <v>0</v>
      </c>
      <c r="G3766" s="43">
        <v>0</v>
      </c>
      <c r="H3766" s="43">
        <v>3</v>
      </c>
      <c r="I3766" s="43">
        <v>112.073999816777</v>
      </c>
      <c r="J3766" s="43" t="e">
        <f t="shared" si="58"/>
        <v>#DIV/0!</v>
      </c>
    </row>
    <row r="3767" spans="1:10" x14ac:dyDescent="0.25">
      <c r="A3767" s="79"/>
      <c r="B3767" s="79"/>
      <c r="C3767" s="43">
        <v>8.7458385061725593E-3</v>
      </c>
      <c r="D3767" s="43">
        <v>8.7458385061725593E-3</v>
      </c>
      <c r="E3767" s="43">
        <v>0</v>
      </c>
      <c r="F3767" s="43">
        <v>0</v>
      </c>
      <c r="G3767" s="43">
        <v>0.5</v>
      </c>
      <c r="H3767" s="43">
        <v>2</v>
      </c>
      <c r="I3767" s="43">
        <v>60.6666666666666</v>
      </c>
      <c r="J3767" s="43">
        <f t="shared" si="58"/>
        <v>1.7491677012345119E-2</v>
      </c>
    </row>
    <row r="3768" spans="1:10" x14ac:dyDescent="0.25">
      <c r="A3768" s="79"/>
      <c r="B3768" s="79"/>
      <c r="C3768" s="43">
        <v>8.6497303907201104E-3</v>
      </c>
      <c r="D3768" s="43">
        <v>8.6497303907201104E-3</v>
      </c>
      <c r="E3768" s="43">
        <v>0</v>
      </c>
      <c r="F3768" s="43">
        <v>0</v>
      </c>
      <c r="G3768" s="43">
        <v>0.16666666666666599</v>
      </c>
      <c r="H3768" s="43">
        <v>2.6666666666666599</v>
      </c>
      <c r="I3768" s="43">
        <v>120</v>
      </c>
      <c r="J3768" s="43">
        <f t="shared" si="58"/>
        <v>5.189838234432087E-2</v>
      </c>
    </row>
    <row r="3769" spans="1:10" x14ac:dyDescent="0.25">
      <c r="A3769" s="79"/>
      <c r="B3769" s="79"/>
      <c r="C3769" s="43">
        <v>8.6497303907201104E-3</v>
      </c>
      <c r="D3769" s="43">
        <v>8.6497303907201104E-3</v>
      </c>
      <c r="E3769" s="43">
        <v>0</v>
      </c>
      <c r="F3769" s="43">
        <v>0</v>
      </c>
      <c r="G3769" s="43">
        <v>0.16666666666666599</v>
      </c>
      <c r="H3769" s="43">
        <v>1.6666666666666601</v>
      </c>
      <c r="I3769" s="43">
        <v>75</v>
      </c>
      <c r="J3769" s="43">
        <f t="shared" si="58"/>
        <v>5.189838234432087E-2</v>
      </c>
    </row>
    <row r="3770" spans="1:10" x14ac:dyDescent="0.25">
      <c r="A3770" s="79"/>
      <c r="B3770" s="79"/>
      <c r="C3770" s="43">
        <v>8.6497303907201104E-3</v>
      </c>
      <c r="D3770" s="43">
        <v>0</v>
      </c>
      <c r="E3770" s="43">
        <v>4.32486519536005E-3</v>
      </c>
      <c r="F3770" s="43">
        <v>4.32486519536005E-3</v>
      </c>
      <c r="G3770" s="43">
        <v>0.16666666666666599</v>
      </c>
      <c r="H3770" s="43">
        <v>1.3333333333333299</v>
      </c>
      <c r="I3770" s="43">
        <v>60</v>
      </c>
      <c r="J3770" s="43">
        <f t="shared" si="58"/>
        <v>5.189838234432087E-2</v>
      </c>
    </row>
    <row r="3771" spans="1:10" x14ac:dyDescent="0.25">
      <c r="A3771" s="79"/>
      <c r="B3771" s="79"/>
      <c r="C3771" s="43">
        <v>8.5479060595900509E-3</v>
      </c>
      <c r="D3771" s="43">
        <v>0</v>
      </c>
      <c r="E3771" s="43">
        <v>0</v>
      </c>
      <c r="F3771" s="43">
        <v>8.5479060595900509E-3</v>
      </c>
      <c r="G3771" s="43">
        <v>0</v>
      </c>
      <c r="H3771" s="43">
        <v>2.8333333333333299</v>
      </c>
      <c r="I3771" s="43">
        <v>125.999074348836</v>
      </c>
      <c r="J3771" s="43" t="e">
        <f t="shared" si="58"/>
        <v>#DIV/0!</v>
      </c>
    </row>
    <row r="3772" spans="1:10" x14ac:dyDescent="0.25">
      <c r="A3772" s="79"/>
      <c r="B3772" s="79"/>
      <c r="C3772" s="43">
        <v>8.5479060595900509E-3</v>
      </c>
      <c r="D3772" s="43">
        <v>0</v>
      </c>
      <c r="E3772" s="43">
        <v>0</v>
      </c>
      <c r="F3772" s="43">
        <v>8.5479060595900509E-3</v>
      </c>
      <c r="G3772" s="43">
        <v>0</v>
      </c>
      <c r="H3772" s="43">
        <v>2.5</v>
      </c>
      <c r="I3772" s="43">
        <v>111.175653837208</v>
      </c>
      <c r="J3772" s="43" t="e">
        <f t="shared" si="58"/>
        <v>#DIV/0!</v>
      </c>
    </row>
    <row r="3773" spans="1:10" x14ac:dyDescent="0.25">
      <c r="A3773" s="79"/>
      <c r="B3773" s="79"/>
      <c r="C3773" s="43">
        <v>8.5479060595900509E-3</v>
      </c>
      <c r="D3773" s="43">
        <v>0</v>
      </c>
      <c r="E3773" s="43">
        <v>0</v>
      </c>
      <c r="F3773" s="43">
        <v>8.5479060595900509E-3</v>
      </c>
      <c r="G3773" s="43">
        <v>0</v>
      </c>
      <c r="H3773" s="43">
        <v>2.3333333333333299</v>
      </c>
      <c r="I3773" s="43">
        <v>103.763943581394</v>
      </c>
      <c r="J3773" s="43" t="e">
        <f t="shared" si="58"/>
        <v>#DIV/0!</v>
      </c>
    </row>
    <row r="3774" spans="1:10" x14ac:dyDescent="0.25">
      <c r="A3774" s="79"/>
      <c r="B3774" s="79"/>
      <c r="C3774" s="43">
        <v>8.5479060595900404E-3</v>
      </c>
      <c r="D3774" s="43">
        <v>0</v>
      </c>
      <c r="E3774" s="43">
        <v>0</v>
      </c>
      <c r="F3774" s="43">
        <v>8.5479060595900404E-3</v>
      </c>
      <c r="G3774" s="43">
        <v>0</v>
      </c>
      <c r="H3774" s="43">
        <v>1.8333333333333299</v>
      </c>
      <c r="I3774" s="43">
        <v>81.528812813952797</v>
      </c>
      <c r="J3774" s="43" t="e">
        <f t="shared" si="58"/>
        <v>#DIV/0!</v>
      </c>
    </row>
    <row r="3775" spans="1:10" x14ac:dyDescent="0.25">
      <c r="A3775" s="79"/>
      <c r="B3775" s="79"/>
      <c r="C3775" s="43">
        <v>8.5268728721668106E-3</v>
      </c>
      <c r="D3775" s="43">
        <v>0</v>
      </c>
      <c r="E3775" s="43">
        <v>8.5268728721668106E-3</v>
      </c>
      <c r="F3775" s="43">
        <v>0</v>
      </c>
      <c r="G3775" s="43">
        <v>0</v>
      </c>
      <c r="H3775" s="43">
        <v>3.1666666666666599</v>
      </c>
      <c r="I3775" s="43">
        <v>133.08251075403501</v>
      </c>
      <c r="J3775" s="43" t="e">
        <f t="shared" si="58"/>
        <v>#DIV/0!</v>
      </c>
    </row>
    <row r="3776" spans="1:10" x14ac:dyDescent="0.25">
      <c r="A3776" s="79"/>
      <c r="B3776" s="79"/>
      <c r="C3776" s="43">
        <v>8.47201580591685E-3</v>
      </c>
      <c r="D3776" s="43">
        <v>8.47201580591685E-3</v>
      </c>
      <c r="E3776" s="43">
        <v>0</v>
      </c>
      <c r="F3776" s="43">
        <v>0</v>
      </c>
      <c r="G3776" s="43">
        <v>0.16666666666666599</v>
      </c>
      <c r="H3776" s="43">
        <v>5.5</v>
      </c>
      <c r="I3776" s="43">
        <v>118.22633332315399</v>
      </c>
      <c r="J3776" s="43">
        <f t="shared" si="58"/>
        <v>5.0832094835501308E-2</v>
      </c>
    </row>
    <row r="3777" spans="1:10" x14ac:dyDescent="0.25">
      <c r="A3777" s="79"/>
      <c r="B3777" s="79"/>
      <c r="C3777" s="43">
        <v>8.3776162661397501E-3</v>
      </c>
      <c r="D3777" s="43">
        <v>8.3776162661397501E-3</v>
      </c>
      <c r="E3777" s="43">
        <v>0</v>
      </c>
      <c r="F3777" s="43">
        <v>0</v>
      </c>
      <c r="G3777" s="43">
        <v>0</v>
      </c>
      <c r="H3777" s="43">
        <v>2.5</v>
      </c>
      <c r="I3777" s="43">
        <v>93.394999847314807</v>
      </c>
      <c r="J3777" s="43" t="e">
        <f t="shared" si="58"/>
        <v>#DIV/0!</v>
      </c>
    </row>
    <row r="3778" spans="1:10" x14ac:dyDescent="0.25">
      <c r="A3778" s="79"/>
      <c r="B3778" s="79"/>
      <c r="C3778" s="43">
        <v>8.3776162661397501E-3</v>
      </c>
      <c r="D3778" s="43">
        <v>8.3776162661397501E-3</v>
      </c>
      <c r="E3778" s="43">
        <v>0</v>
      </c>
      <c r="F3778" s="43">
        <v>0</v>
      </c>
      <c r="G3778" s="43">
        <v>0</v>
      </c>
      <c r="H3778" s="43">
        <v>2.5</v>
      </c>
      <c r="I3778" s="43">
        <v>93.394999847314807</v>
      </c>
      <c r="J3778" s="43" t="e">
        <f t="shared" si="58"/>
        <v>#DIV/0!</v>
      </c>
    </row>
    <row r="3779" spans="1:10" x14ac:dyDescent="0.25">
      <c r="A3779" s="79"/>
      <c r="B3779" s="79"/>
      <c r="C3779" s="43">
        <v>8.3776162661397501E-3</v>
      </c>
      <c r="D3779" s="43">
        <v>8.3776162661397501E-3</v>
      </c>
      <c r="E3779" s="43">
        <v>0</v>
      </c>
      <c r="F3779" s="43">
        <v>0</v>
      </c>
      <c r="G3779" s="43">
        <v>0</v>
      </c>
      <c r="H3779" s="43">
        <v>3.3333333333333299</v>
      </c>
      <c r="I3779" s="43">
        <v>124.526666463086</v>
      </c>
      <c r="J3779" s="43" t="e">
        <f t="shared" ref="J3779:J3842" si="59">C3779/G3779</f>
        <v>#DIV/0!</v>
      </c>
    </row>
    <row r="3780" spans="1:10" x14ac:dyDescent="0.25">
      <c r="A3780" s="79"/>
      <c r="B3780" s="79"/>
      <c r="C3780" s="43">
        <v>8.3507273648680599E-3</v>
      </c>
      <c r="D3780" s="43">
        <v>4.1753636824340299E-3</v>
      </c>
      <c r="E3780" s="43">
        <v>0</v>
      </c>
      <c r="F3780" s="43">
        <v>4.1753636824340299E-3</v>
      </c>
      <c r="G3780" s="43">
        <v>0.16666666666666599</v>
      </c>
      <c r="H3780" s="43">
        <v>4.3333333333333304</v>
      </c>
      <c r="I3780" s="43">
        <v>99.6666666666666</v>
      </c>
      <c r="J3780" s="43">
        <f t="shared" si="59"/>
        <v>5.0104364189208564E-2</v>
      </c>
    </row>
    <row r="3781" spans="1:10" x14ac:dyDescent="0.25">
      <c r="A3781" s="79"/>
      <c r="B3781" s="79"/>
      <c r="C3781" s="43">
        <v>8.3186913263839108E-3</v>
      </c>
      <c r="D3781" s="43">
        <v>8.3186913263839108E-3</v>
      </c>
      <c r="E3781" s="43">
        <v>0</v>
      </c>
      <c r="F3781" s="43">
        <v>0</v>
      </c>
      <c r="G3781" s="43">
        <v>0.16666666666666599</v>
      </c>
      <c r="H3781" s="43">
        <v>4.1666666666666599</v>
      </c>
      <c r="I3781" s="43">
        <v>79.1666666666666</v>
      </c>
      <c r="J3781" s="43">
        <f t="shared" si="59"/>
        <v>4.991214795830367E-2</v>
      </c>
    </row>
    <row r="3782" spans="1:10" x14ac:dyDescent="0.25">
      <c r="A3782" s="79"/>
      <c r="B3782" s="79"/>
      <c r="C3782" s="43">
        <v>8.3129980745056207E-3</v>
      </c>
      <c r="D3782" s="43">
        <v>0</v>
      </c>
      <c r="E3782" s="43">
        <v>4.0390450447105901E-3</v>
      </c>
      <c r="F3782" s="43">
        <v>4.2739530297950202E-3</v>
      </c>
      <c r="G3782" s="43">
        <v>0</v>
      </c>
      <c r="H3782" s="43">
        <v>2.3333333333333299</v>
      </c>
      <c r="I3782" s="43">
        <v>100.912370489552</v>
      </c>
      <c r="J3782" s="43" t="e">
        <f t="shared" si="59"/>
        <v>#DIV/0!</v>
      </c>
    </row>
    <row r="3783" spans="1:10" x14ac:dyDescent="0.25">
      <c r="A3783" s="79"/>
      <c r="B3783" s="79"/>
      <c r="C3783" s="43">
        <v>8.28665528789976E-3</v>
      </c>
      <c r="D3783" s="43">
        <v>8.28665528789976E-3</v>
      </c>
      <c r="E3783" s="43">
        <v>0</v>
      </c>
      <c r="F3783" s="43">
        <v>0</v>
      </c>
      <c r="G3783" s="43">
        <v>0.5</v>
      </c>
      <c r="H3783" s="43">
        <v>4</v>
      </c>
      <c r="I3783" s="43">
        <v>129.333333333333</v>
      </c>
      <c r="J3783" s="43">
        <f t="shared" si="59"/>
        <v>1.657331057579952E-2</v>
      </c>
    </row>
    <row r="3784" spans="1:10" x14ac:dyDescent="0.25">
      <c r="A3784" s="79"/>
      <c r="B3784" s="79"/>
      <c r="C3784" s="43">
        <v>8.2652979289103302E-3</v>
      </c>
      <c r="D3784" s="43">
        <v>0</v>
      </c>
      <c r="E3784" s="43">
        <v>8.2652979289103302E-3</v>
      </c>
      <c r="F3784" s="43">
        <v>0</v>
      </c>
      <c r="G3784" s="43">
        <v>0.33333333333333298</v>
      </c>
      <c r="H3784" s="43">
        <v>3</v>
      </c>
      <c r="I3784" s="43">
        <v>129</v>
      </c>
      <c r="J3784" s="43">
        <f t="shared" si="59"/>
        <v>2.4795893786731017E-2</v>
      </c>
    </row>
    <row r="3785" spans="1:10" x14ac:dyDescent="0.25">
      <c r="A3785" s="79"/>
      <c r="B3785" s="79"/>
      <c r="C3785" s="43">
        <v>8.0780900894211905E-3</v>
      </c>
      <c r="D3785" s="43">
        <v>0</v>
      </c>
      <c r="E3785" s="43">
        <v>8.0780900894211905E-3</v>
      </c>
      <c r="F3785" s="43">
        <v>0</v>
      </c>
      <c r="G3785" s="43">
        <v>0</v>
      </c>
      <c r="H3785" s="43">
        <v>3</v>
      </c>
      <c r="I3785" s="43">
        <v>126.07816808277001</v>
      </c>
      <c r="J3785" s="43" t="e">
        <f t="shared" si="59"/>
        <v>#DIV/0!</v>
      </c>
    </row>
    <row r="3786" spans="1:10" x14ac:dyDescent="0.25">
      <c r="A3786" s="79"/>
      <c r="B3786" s="79"/>
      <c r="C3786" s="43">
        <v>7.9786821582283392E-3</v>
      </c>
      <c r="D3786" s="43">
        <v>7.9786821582283392E-3</v>
      </c>
      <c r="E3786" s="43">
        <v>0</v>
      </c>
      <c r="F3786" s="43">
        <v>0</v>
      </c>
      <c r="G3786" s="43">
        <v>0</v>
      </c>
      <c r="H3786" s="43">
        <v>2.6666666666666599</v>
      </c>
      <c r="I3786" s="43">
        <v>99.6213331704691</v>
      </c>
      <c r="J3786" s="43" t="e">
        <f t="shared" si="59"/>
        <v>#DIV/0!</v>
      </c>
    </row>
    <row r="3787" spans="1:10" x14ac:dyDescent="0.25">
      <c r="A3787" s="79"/>
      <c r="B3787" s="79"/>
      <c r="C3787" s="43">
        <v>7.9786821582283392E-3</v>
      </c>
      <c r="D3787" s="43">
        <v>7.9786821582283392E-3</v>
      </c>
      <c r="E3787" s="43">
        <v>0</v>
      </c>
      <c r="F3787" s="43">
        <v>0</v>
      </c>
      <c r="G3787" s="43">
        <v>0</v>
      </c>
      <c r="H3787" s="43">
        <v>3</v>
      </c>
      <c r="I3787" s="43">
        <v>112.073999816777</v>
      </c>
      <c r="J3787" s="43" t="e">
        <f t="shared" si="59"/>
        <v>#DIV/0!</v>
      </c>
    </row>
    <row r="3788" spans="1:10" x14ac:dyDescent="0.25">
      <c r="A3788" s="79"/>
      <c r="B3788" s="79"/>
      <c r="C3788" s="43">
        <v>7.9786821582283392E-3</v>
      </c>
      <c r="D3788" s="43">
        <v>7.9786821582283392E-3</v>
      </c>
      <c r="E3788" s="43">
        <v>0</v>
      </c>
      <c r="F3788" s="43">
        <v>0</v>
      </c>
      <c r="G3788" s="43">
        <v>0</v>
      </c>
      <c r="H3788" s="43">
        <v>3.3333333333333299</v>
      </c>
      <c r="I3788" s="43">
        <v>124.526666463086</v>
      </c>
      <c r="J3788" s="43" t="e">
        <f t="shared" si="59"/>
        <v>#DIV/0!</v>
      </c>
    </row>
    <row r="3789" spans="1:10" x14ac:dyDescent="0.25">
      <c r="A3789" s="79"/>
      <c r="B3789" s="79"/>
      <c r="C3789" s="43">
        <v>7.6886492361956504E-3</v>
      </c>
      <c r="D3789" s="43">
        <v>7.6886492361956504E-3</v>
      </c>
      <c r="E3789" s="43">
        <v>0</v>
      </c>
      <c r="F3789" s="43">
        <v>0</v>
      </c>
      <c r="G3789" s="43">
        <v>0.16666666666666599</v>
      </c>
      <c r="H3789" s="43">
        <v>2.6666666666666599</v>
      </c>
      <c r="I3789" s="43">
        <v>120</v>
      </c>
      <c r="J3789" s="43">
        <f t="shared" si="59"/>
        <v>4.6131895417174086E-2</v>
      </c>
    </row>
    <row r="3790" spans="1:10" x14ac:dyDescent="0.25">
      <c r="A3790" s="79"/>
      <c r="B3790" s="79"/>
      <c r="C3790" s="43">
        <v>7.65661319771151E-3</v>
      </c>
      <c r="D3790" s="43">
        <v>7.65661319771151E-3</v>
      </c>
      <c r="E3790" s="43">
        <v>0</v>
      </c>
      <c r="F3790" s="43">
        <v>0</v>
      </c>
      <c r="G3790" s="43">
        <v>0.33333333333333298</v>
      </c>
      <c r="H3790" s="43">
        <v>2.8333333333333299</v>
      </c>
      <c r="I3790" s="43">
        <v>119.5</v>
      </c>
      <c r="J3790" s="43">
        <f t="shared" si="59"/>
        <v>2.2969839593134554E-2</v>
      </c>
    </row>
    <row r="3791" spans="1:10" x14ac:dyDescent="0.25">
      <c r="A3791" s="79"/>
      <c r="B3791" s="79"/>
      <c r="C3791" s="43">
        <v>7.6294520159133402E-3</v>
      </c>
      <c r="D3791" s="43">
        <v>3.5904069712027501E-3</v>
      </c>
      <c r="E3791" s="43">
        <v>4.0390450447105901E-3</v>
      </c>
      <c r="F3791" s="43">
        <v>0</v>
      </c>
      <c r="G3791" s="43">
        <v>0</v>
      </c>
      <c r="H3791" s="43">
        <v>3</v>
      </c>
      <c r="I3791" s="43">
        <v>119.076083949774</v>
      </c>
      <c r="J3791" s="43" t="e">
        <f t="shared" si="59"/>
        <v>#DIV/0!</v>
      </c>
    </row>
    <row r="3792" spans="1:10" x14ac:dyDescent="0.25">
      <c r="A3792" s="79"/>
      <c r="B3792" s="79"/>
      <c r="C3792" s="43">
        <v>7.6293073066755696E-3</v>
      </c>
      <c r="D3792" s="43">
        <v>0</v>
      </c>
      <c r="E3792" s="43">
        <v>7.6293073066755696E-3</v>
      </c>
      <c r="F3792" s="43">
        <v>0</v>
      </c>
      <c r="G3792" s="43">
        <v>0</v>
      </c>
      <c r="H3792" s="43">
        <v>2.8333333333333299</v>
      </c>
      <c r="I3792" s="43">
        <v>119.073825411505</v>
      </c>
      <c r="J3792" s="43" t="e">
        <f t="shared" si="59"/>
        <v>#DIV/0!</v>
      </c>
    </row>
    <row r="3793" spans="1:10" x14ac:dyDescent="0.25">
      <c r="A3793" s="79"/>
      <c r="B3793" s="79"/>
      <c r="C3793" s="43">
        <v>7.6293073066755696E-3</v>
      </c>
      <c r="D3793" s="43">
        <v>0</v>
      </c>
      <c r="E3793" s="43">
        <v>7.6293073066755696E-3</v>
      </c>
      <c r="F3793" s="43">
        <v>0</v>
      </c>
      <c r="G3793" s="43">
        <v>0</v>
      </c>
      <c r="H3793" s="43">
        <v>2.8333333333333299</v>
      </c>
      <c r="I3793" s="43">
        <v>119.073825411505</v>
      </c>
      <c r="J3793" s="43" t="e">
        <f t="shared" si="59"/>
        <v>#DIV/0!</v>
      </c>
    </row>
    <row r="3794" spans="1:10" x14ac:dyDescent="0.25">
      <c r="A3794" s="79"/>
      <c r="B3794" s="79"/>
      <c r="C3794" s="43">
        <v>7.6293073066755696E-3</v>
      </c>
      <c r="D3794" s="43">
        <v>0</v>
      </c>
      <c r="E3794" s="43">
        <v>7.6293073066755696E-3</v>
      </c>
      <c r="F3794" s="43">
        <v>0</v>
      </c>
      <c r="G3794" s="43">
        <v>0</v>
      </c>
      <c r="H3794" s="43">
        <v>2.3333333333333299</v>
      </c>
      <c r="I3794" s="43">
        <v>98.060797397710502</v>
      </c>
      <c r="J3794" s="43" t="e">
        <f t="shared" si="59"/>
        <v>#DIV/0!</v>
      </c>
    </row>
    <row r="3795" spans="1:10" x14ac:dyDescent="0.25">
      <c r="A3795" s="79"/>
      <c r="B3795" s="79"/>
      <c r="C3795" s="43">
        <v>7.62457715922736E-3</v>
      </c>
      <c r="D3795" s="43">
        <v>7.62457715922736E-3</v>
      </c>
      <c r="E3795" s="43">
        <v>0</v>
      </c>
      <c r="F3795" s="43">
        <v>0</v>
      </c>
      <c r="G3795" s="43">
        <v>0.16666666666666599</v>
      </c>
      <c r="H3795" s="43">
        <v>4.8333333333333304</v>
      </c>
      <c r="I3795" s="43">
        <v>101.5</v>
      </c>
      <c r="J3795" s="43">
        <f t="shared" si="59"/>
        <v>4.5747462955364346E-2</v>
      </c>
    </row>
    <row r="3796" spans="1:10" x14ac:dyDescent="0.25">
      <c r="A3796" s="79"/>
      <c r="B3796" s="79"/>
      <c r="C3796" s="43">
        <v>7.5981387196356002E-3</v>
      </c>
      <c r="D3796" s="43">
        <v>0</v>
      </c>
      <c r="E3796" s="43">
        <v>0</v>
      </c>
      <c r="F3796" s="43">
        <v>7.5981387196356002E-3</v>
      </c>
      <c r="G3796" s="43">
        <v>0</v>
      </c>
      <c r="H3796" s="43">
        <v>2.5</v>
      </c>
      <c r="I3796" s="43">
        <v>111.175653837208</v>
      </c>
      <c r="J3796" s="43" t="e">
        <f t="shared" si="59"/>
        <v>#DIV/0!</v>
      </c>
    </row>
    <row r="3797" spans="1:10" x14ac:dyDescent="0.25">
      <c r="A3797" s="79"/>
      <c r="B3797" s="79"/>
      <c r="C3797" s="43">
        <v>7.5981387196356002E-3</v>
      </c>
      <c r="D3797" s="43">
        <v>0</v>
      </c>
      <c r="E3797" s="43">
        <v>0</v>
      </c>
      <c r="F3797" s="43">
        <v>7.5981387196356002E-3</v>
      </c>
      <c r="G3797" s="43">
        <v>0</v>
      </c>
      <c r="H3797" s="43">
        <v>1.8333333333333299</v>
      </c>
      <c r="I3797" s="43">
        <v>81.528812813952797</v>
      </c>
      <c r="J3797" s="43" t="e">
        <f t="shared" si="59"/>
        <v>#DIV/0!</v>
      </c>
    </row>
    <row r="3798" spans="1:10" x14ac:dyDescent="0.25">
      <c r="A3798" s="79"/>
      <c r="B3798" s="79"/>
      <c r="C3798" s="43">
        <v>7.5981387196356002E-3</v>
      </c>
      <c r="D3798" s="43">
        <v>0</v>
      </c>
      <c r="E3798" s="43">
        <v>0</v>
      </c>
      <c r="F3798" s="43">
        <v>7.5981387196356002E-3</v>
      </c>
      <c r="G3798" s="43">
        <v>0</v>
      </c>
      <c r="H3798" s="43">
        <v>2.1666666666666599</v>
      </c>
      <c r="I3798" s="43">
        <v>96.352233325580499</v>
      </c>
      <c r="J3798" s="43" t="e">
        <f t="shared" si="59"/>
        <v>#DIV/0!</v>
      </c>
    </row>
    <row r="3799" spans="1:10" x14ac:dyDescent="0.25">
      <c r="A3799" s="79"/>
      <c r="B3799" s="79"/>
      <c r="C3799" s="43">
        <v>7.5797480503169198E-3</v>
      </c>
      <c r="D3799" s="43">
        <v>7.5797480503169198E-3</v>
      </c>
      <c r="E3799" s="43">
        <v>0</v>
      </c>
      <c r="F3799" s="43">
        <v>0</v>
      </c>
      <c r="G3799" s="43">
        <v>0</v>
      </c>
      <c r="H3799" s="43">
        <v>2.6666666666666599</v>
      </c>
      <c r="I3799" s="43">
        <v>99.6213331704691</v>
      </c>
      <c r="J3799" s="43" t="e">
        <f t="shared" si="59"/>
        <v>#DIV/0!</v>
      </c>
    </row>
    <row r="3800" spans="1:10" x14ac:dyDescent="0.25">
      <c r="A3800" s="79"/>
      <c r="B3800" s="79"/>
      <c r="C3800" s="43">
        <v>7.5797480503169198E-3</v>
      </c>
      <c r="D3800" s="43">
        <v>7.5797480503169198E-3</v>
      </c>
      <c r="E3800" s="43">
        <v>0</v>
      </c>
      <c r="F3800" s="43">
        <v>0</v>
      </c>
      <c r="G3800" s="43">
        <v>0</v>
      </c>
      <c r="H3800" s="43">
        <v>2.6666666666666599</v>
      </c>
      <c r="I3800" s="43">
        <v>99.6213331704691</v>
      </c>
      <c r="J3800" s="43" t="e">
        <f t="shared" si="59"/>
        <v>#DIV/0!</v>
      </c>
    </row>
    <row r="3801" spans="1:10" x14ac:dyDescent="0.25">
      <c r="A3801" s="79"/>
      <c r="B3801" s="79"/>
      <c r="C3801" s="43">
        <v>7.5797480503169198E-3</v>
      </c>
      <c r="D3801" s="43">
        <v>7.5797480503169198E-3</v>
      </c>
      <c r="E3801" s="43">
        <v>0</v>
      </c>
      <c r="F3801" s="43">
        <v>0</v>
      </c>
      <c r="G3801" s="43">
        <v>0</v>
      </c>
      <c r="H3801" s="43">
        <v>3</v>
      </c>
      <c r="I3801" s="43">
        <v>112.073999816777</v>
      </c>
      <c r="J3801" s="43" t="e">
        <f t="shared" si="59"/>
        <v>#DIV/0!</v>
      </c>
    </row>
    <row r="3802" spans="1:10" x14ac:dyDescent="0.25">
      <c r="A3802" s="79"/>
      <c r="B3802" s="79"/>
      <c r="C3802" s="43">
        <v>7.4323609283224604E-3</v>
      </c>
      <c r="D3802" s="43">
        <v>3.7161804641612302E-3</v>
      </c>
      <c r="E3802" s="43">
        <v>0</v>
      </c>
      <c r="F3802" s="43">
        <v>3.7161804641612302E-3</v>
      </c>
      <c r="G3802" s="43">
        <v>0.33333333333333298</v>
      </c>
      <c r="H3802" s="43">
        <v>2.6666666666666599</v>
      </c>
      <c r="I3802" s="43">
        <v>116</v>
      </c>
      <c r="J3802" s="43">
        <f t="shared" si="59"/>
        <v>2.2297082784967406E-2</v>
      </c>
    </row>
    <row r="3803" spans="1:10" x14ac:dyDescent="0.25">
      <c r="A3803" s="79"/>
      <c r="B3803" s="79"/>
      <c r="C3803" s="43">
        <v>7.2401446974175703E-3</v>
      </c>
      <c r="D3803" s="43">
        <v>7.2401446974175703E-3</v>
      </c>
      <c r="E3803" s="43">
        <v>0</v>
      </c>
      <c r="F3803" s="43">
        <v>0</v>
      </c>
      <c r="G3803" s="43">
        <v>1</v>
      </c>
      <c r="H3803" s="43">
        <v>3</v>
      </c>
      <c r="I3803" s="43">
        <v>113</v>
      </c>
      <c r="J3803" s="43">
        <f t="shared" si="59"/>
        <v>7.2401446974175703E-3</v>
      </c>
    </row>
    <row r="3804" spans="1:10" x14ac:dyDescent="0.25">
      <c r="A3804" s="79"/>
      <c r="B3804" s="79"/>
      <c r="C3804" s="43">
        <v>7.2187873384281396E-3</v>
      </c>
      <c r="D3804" s="43">
        <v>7.2187873384281396E-3</v>
      </c>
      <c r="E3804" s="43">
        <v>0</v>
      </c>
      <c r="F3804" s="43">
        <v>0</v>
      </c>
      <c r="G3804" s="43">
        <v>1.1666666666666601</v>
      </c>
      <c r="H3804" s="43">
        <v>2.3333333333333299</v>
      </c>
      <c r="I3804" s="43">
        <v>112.666666666666</v>
      </c>
      <c r="J3804" s="43">
        <f t="shared" si="59"/>
        <v>6.1875320043670119E-3</v>
      </c>
    </row>
    <row r="3805" spans="1:10" x14ac:dyDescent="0.25">
      <c r="A3805" s="79"/>
      <c r="B3805" s="79"/>
      <c r="C3805" s="43">
        <v>7.2081086589334204E-3</v>
      </c>
      <c r="D3805" s="43">
        <v>7.2081086589334204E-3</v>
      </c>
      <c r="E3805" s="43">
        <v>0</v>
      </c>
      <c r="F3805" s="43">
        <v>0</v>
      </c>
      <c r="G3805" s="43">
        <v>0.16666666666666599</v>
      </c>
      <c r="H3805" s="43">
        <v>2</v>
      </c>
      <c r="I3805" s="43">
        <v>90</v>
      </c>
      <c r="J3805" s="43">
        <f t="shared" si="59"/>
        <v>4.3248651953600697E-2</v>
      </c>
    </row>
    <row r="3806" spans="1:10" x14ac:dyDescent="0.25">
      <c r="A3806" s="79"/>
      <c r="B3806" s="79"/>
      <c r="C3806" s="43">
        <v>7.1808139424055003E-3</v>
      </c>
      <c r="D3806" s="43">
        <v>7.1808139424055003E-3</v>
      </c>
      <c r="E3806" s="43">
        <v>0</v>
      </c>
      <c r="F3806" s="43">
        <v>0</v>
      </c>
      <c r="G3806" s="43">
        <v>0</v>
      </c>
      <c r="H3806" s="43">
        <v>2.8333333333333299</v>
      </c>
      <c r="I3806" s="43">
        <v>105.847666493623</v>
      </c>
      <c r="J3806" s="43" t="e">
        <f t="shared" si="59"/>
        <v>#DIV/0!</v>
      </c>
    </row>
    <row r="3807" spans="1:10" x14ac:dyDescent="0.25">
      <c r="A3807" s="79"/>
      <c r="B3807" s="79"/>
      <c r="C3807" s="43">
        <v>7.1808139424055003E-3</v>
      </c>
      <c r="D3807" s="43">
        <v>7.1808139424055003E-3</v>
      </c>
      <c r="E3807" s="43">
        <v>0</v>
      </c>
      <c r="F3807" s="43">
        <v>0</v>
      </c>
      <c r="G3807" s="43">
        <v>0</v>
      </c>
      <c r="H3807" s="43">
        <v>2.1666666666666599</v>
      </c>
      <c r="I3807" s="43">
        <v>80.942333201006207</v>
      </c>
      <c r="J3807" s="43" t="e">
        <f t="shared" si="59"/>
        <v>#DIV/0!</v>
      </c>
    </row>
    <row r="3808" spans="1:10" x14ac:dyDescent="0.25">
      <c r="A3808" s="79"/>
      <c r="B3808" s="79"/>
      <c r="C3808" s="43">
        <v>7.1808139424055003E-3</v>
      </c>
      <c r="D3808" s="43">
        <v>7.1808139424055003E-3</v>
      </c>
      <c r="E3808" s="43">
        <v>0</v>
      </c>
      <c r="F3808" s="43">
        <v>0</v>
      </c>
      <c r="G3808" s="43">
        <v>0</v>
      </c>
      <c r="H3808" s="43">
        <v>2.6666666666666599</v>
      </c>
      <c r="I3808" s="43">
        <v>99.6213331704691</v>
      </c>
      <c r="J3808" s="43" t="e">
        <f t="shared" si="59"/>
        <v>#DIV/0!</v>
      </c>
    </row>
    <row r="3809" spans="1:10" x14ac:dyDescent="0.25">
      <c r="A3809" s="79"/>
      <c r="B3809" s="79"/>
      <c r="C3809" s="43">
        <v>7.1808139424055003E-3</v>
      </c>
      <c r="D3809" s="43">
        <v>7.1808139424055003E-3</v>
      </c>
      <c r="E3809" s="43">
        <v>0</v>
      </c>
      <c r="F3809" s="43">
        <v>0</v>
      </c>
      <c r="G3809" s="43">
        <v>0</v>
      </c>
      <c r="H3809" s="43">
        <v>2.8333333333333299</v>
      </c>
      <c r="I3809" s="43">
        <v>105.847666493623</v>
      </c>
      <c r="J3809" s="43" t="e">
        <f t="shared" si="59"/>
        <v>#DIV/0!</v>
      </c>
    </row>
    <row r="3810" spans="1:10" x14ac:dyDescent="0.25">
      <c r="A3810" s="79"/>
      <c r="B3810" s="79"/>
      <c r="C3810" s="43">
        <v>7.18052452392994E-3</v>
      </c>
      <c r="D3810" s="43">
        <v>0</v>
      </c>
      <c r="E3810" s="43">
        <v>7.18052452392994E-3</v>
      </c>
      <c r="F3810" s="43">
        <v>0</v>
      </c>
      <c r="G3810" s="43">
        <v>0</v>
      </c>
      <c r="H3810" s="43">
        <v>2.5</v>
      </c>
      <c r="I3810" s="43">
        <v>105.065140068975</v>
      </c>
      <c r="J3810" s="43" t="e">
        <f t="shared" si="59"/>
        <v>#DIV/0!</v>
      </c>
    </row>
    <row r="3811" spans="1:10" x14ac:dyDescent="0.25">
      <c r="A3811" s="79"/>
      <c r="B3811" s="79"/>
      <c r="C3811" s="43">
        <v>7.18052452392994E-3</v>
      </c>
      <c r="D3811" s="43">
        <v>0</v>
      </c>
      <c r="E3811" s="43">
        <v>7.18052452392994E-3</v>
      </c>
      <c r="F3811" s="43">
        <v>0</v>
      </c>
      <c r="G3811" s="43">
        <v>0</v>
      </c>
      <c r="H3811" s="43">
        <v>2.6666666666666599</v>
      </c>
      <c r="I3811" s="43">
        <v>112.06948274024001</v>
      </c>
      <c r="J3811" s="43" t="e">
        <f t="shared" si="59"/>
        <v>#DIV/0!</v>
      </c>
    </row>
    <row r="3812" spans="1:10" x14ac:dyDescent="0.25">
      <c r="A3812" s="79"/>
      <c r="B3812" s="79"/>
      <c r="C3812" s="43">
        <v>7.18052452392994E-3</v>
      </c>
      <c r="D3812" s="43">
        <v>0</v>
      </c>
      <c r="E3812" s="43">
        <v>7.18052452392994E-3</v>
      </c>
      <c r="F3812" s="43">
        <v>0</v>
      </c>
      <c r="G3812" s="43">
        <v>0</v>
      </c>
      <c r="H3812" s="43">
        <v>1.3333333333333299</v>
      </c>
      <c r="I3812" s="43">
        <v>56.034741370120301</v>
      </c>
      <c r="J3812" s="43" t="e">
        <f t="shared" si="59"/>
        <v>#DIV/0!</v>
      </c>
    </row>
    <row r="3813" spans="1:10" x14ac:dyDescent="0.25">
      <c r="A3813" s="79"/>
      <c r="B3813" s="79"/>
      <c r="C3813" s="43">
        <v>7.17607262044928E-3</v>
      </c>
      <c r="D3813" s="43">
        <v>3.58803631022464E-3</v>
      </c>
      <c r="E3813" s="43">
        <v>0</v>
      </c>
      <c r="F3813" s="43">
        <v>3.58803631022464E-3</v>
      </c>
      <c r="G3813" s="43">
        <v>0.66666666666666596</v>
      </c>
      <c r="H3813" s="43">
        <v>2.6666666666666599</v>
      </c>
      <c r="I3813" s="43">
        <v>112</v>
      </c>
      <c r="J3813" s="43">
        <f t="shared" si="59"/>
        <v>1.0764108930673932E-2</v>
      </c>
    </row>
    <row r="3814" spans="1:10" x14ac:dyDescent="0.25">
      <c r="A3814" s="79"/>
      <c r="B3814" s="79"/>
      <c r="C3814" s="43">
        <v>7.17607262044928E-3</v>
      </c>
      <c r="D3814" s="43">
        <v>7.17607262044928E-3</v>
      </c>
      <c r="E3814" s="43">
        <v>0</v>
      </c>
      <c r="F3814" s="43">
        <v>0</v>
      </c>
      <c r="G3814" s="43">
        <v>0.16666666666666599</v>
      </c>
      <c r="H3814" s="43">
        <v>4.1666666666666599</v>
      </c>
      <c r="I3814" s="43">
        <v>87.5</v>
      </c>
      <c r="J3814" s="43">
        <f t="shared" si="59"/>
        <v>4.3056435722695852E-2</v>
      </c>
    </row>
    <row r="3815" spans="1:10" x14ac:dyDescent="0.25">
      <c r="A3815" s="79"/>
      <c r="B3815" s="79"/>
      <c r="C3815" s="43">
        <v>7.1232550496583696E-3</v>
      </c>
      <c r="D3815" s="43">
        <v>0</v>
      </c>
      <c r="E3815" s="43">
        <v>0</v>
      </c>
      <c r="F3815" s="43">
        <v>7.1232550496583696E-3</v>
      </c>
      <c r="G3815" s="43">
        <v>0</v>
      </c>
      <c r="H3815" s="43">
        <v>2.5</v>
      </c>
      <c r="I3815" s="43">
        <v>111.175653837208</v>
      </c>
      <c r="J3815" s="43" t="e">
        <f t="shared" si="59"/>
        <v>#DIV/0!</v>
      </c>
    </row>
    <row r="3816" spans="1:10" x14ac:dyDescent="0.25">
      <c r="A3816" s="79"/>
      <c r="B3816" s="79"/>
      <c r="C3816" s="43">
        <v>7.1232550496583696E-3</v>
      </c>
      <c r="D3816" s="43">
        <v>0</v>
      </c>
      <c r="E3816" s="43">
        <v>0</v>
      </c>
      <c r="F3816" s="43">
        <v>7.1232550496583696E-3</v>
      </c>
      <c r="G3816" s="43">
        <v>0</v>
      </c>
      <c r="H3816" s="43">
        <v>2.1666666666666599</v>
      </c>
      <c r="I3816" s="43">
        <v>96.352233325580499</v>
      </c>
      <c r="J3816" s="43" t="e">
        <f t="shared" si="59"/>
        <v>#DIV/0!</v>
      </c>
    </row>
    <row r="3817" spans="1:10" x14ac:dyDescent="0.25">
      <c r="A3817" s="79"/>
      <c r="B3817" s="79"/>
      <c r="C3817" s="43">
        <v>7.1120005434809801E-3</v>
      </c>
      <c r="D3817" s="43">
        <v>3.5560002717404901E-3</v>
      </c>
      <c r="E3817" s="43">
        <v>0</v>
      </c>
      <c r="F3817" s="43">
        <v>3.5560002717404901E-3</v>
      </c>
      <c r="G3817" s="43">
        <v>0.16666666666666599</v>
      </c>
      <c r="H3817" s="43">
        <v>2</v>
      </c>
      <c r="I3817" s="43">
        <v>74</v>
      </c>
      <c r="J3817" s="43">
        <f t="shared" si="59"/>
        <v>4.2672003260886056E-2</v>
      </c>
    </row>
    <row r="3818" spans="1:10" x14ac:dyDescent="0.25">
      <c r="A3818" s="79"/>
      <c r="B3818" s="79"/>
      <c r="C3818" s="43">
        <v>7.0906431844915503E-3</v>
      </c>
      <c r="D3818" s="43">
        <v>7.0906431844915503E-3</v>
      </c>
      <c r="E3818" s="43">
        <v>0</v>
      </c>
      <c r="F3818" s="43">
        <v>0</v>
      </c>
      <c r="G3818" s="43">
        <v>2.5</v>
      </c>
      <c r="H3818" s="43">
        <v>2.5</v>
      </c>
      <c r="I3818" s="43">
        <v>110.666666666666</v>
      </c>
      <c r="J3818" s="43">
        <f t="shared" si="59"/>
        <v>2.8362572737966199E-3</v>
      </c>
    </row>
    <row r="3819" spans="1:10" x14ac:dyDescent="0.25">
      <c r="A3819" s="79"/>
      <c r="B3819" s="79"/>
      <c r="C3819" s="43">
        <v>7.0052137485338197E-3</v>
      </c>
      <c r="D3819" s="43">
        <v>0</v>
      </c>
      <c r="E3819" s="43">
        <v>3.5026068742669099E-3</v>
      </c>
      <c r="F3819" s="43">
        <v>3.5026068742669099E-3</v>
      </c>
      <c r="G3819" s="43">
        <v>0.66666666666666596</v>
      </c>
      <c r="H3819" s="43">
        <v>2.6666666666666599</v>
      </c>
      <c r="I3819" s="43">
        <v>109.333333333333</v>
      </c>
      <c r="J3819" s="43">
        <f t="shared" si="59"/>
        <v>1.0507820622800741E-2</v>
      </c>
    </row>
    <row r="3820" spans="1:10" x14ac:dyDescent="0.25">
      <c r="A3820" s="79"/>
      <c r="B3820" s="79"/>
      <c r="C3820" s="43">
        <v>6.95182035106024E-3</v>
      </c>
      <c r="D3820" s="43">
        <v>6.95182035106024E-3</v>
      </c>
      <c r="E3820" s="43">
        <v>0</v>
      </c>
      <c r="F3820" s="43">
        <v>0</v>
      </c>
      <c r="G3820" s="43">
        <v>0.16666666666666599</v>
      </c>
      <c r="H3820" s="43">
        <v>4.5</v>
      </c>
      <c r="I3820" s="43">
        <v>94.5</v>
      </c>
      <c r="J3820" s="43">
        <f t="shared" si="59"/>
        <v>4.1710922106361611E-2</v>
      </c>
    </row>
    <row r="3821" spans="1:10" x14ac:dyDescent="0.25">
      <c r="A3821" s="79"/>
      <c r="B3821" s="79"/>
      <c r="C3821" s="43">
        <v>6.94054883903715E-3</v>
      </c>
      <c r="D3821" s="43">
        <v>0</v>
      </c>
      <c r="E3821" s="43">
        <v>3.1414794792193499E-3</v>
      </c>
      <c r="F3821" s="43">
        <v>3.7990693598177901E-3</v>
      </c>
      <c r="G3821" s="43">
        <v>0</v>
      </c>
      <c r="H3821" s="43">
        <v>2.1666666666666599</v>
      </c>
      <c r="I3821" s="43">
        <v>93.908027818287394</v>
      </c>
      <c r="J3821" s="43" t="e">
        <f t="shared" si="59"/>
        <v>#DIV/0!</v>
      </c>
    </row>
    <row r="3822" spans="1:10" x14ac:dyDescent="0.25">
      <c r="A3822" s="79"/>
      <c r="B3822" s="79"/>
      <c r="C3822" s="43">
        <v>6.8877482740919401E-3</v>
      </c>
      <c r="D3822" s="43">
        <v>6.8877482740919401E-3</v>
      </c>
      <c r="E3822" s="43">
        <v>0</v>
      </c>
      <c r="F3822" s="43">
        <v>0</v>
      </c>
      <c r="G3822" s="43">
        <v>0.16666666666666599</v>
      </c>
      <c r="H3822" s="43">
        <v>2.3333333333333299</v>
      </c>
      <c r="I3822" s="43">
        <v>100.333333333333</v>
      </c>
      <c r="J3822" s="43">
        <f t="shared" si="59"/>
        <v>4.1326489644551809E-2</v>
      </c>
    </row>
    <row r="3823" spans="1:10" x14ac:dyDescent="0.25">
      <c r="A3823" s="79"/>
      <c r="B3823" s="79"/>
      <c r="C3823" s="43">
        <v>6.7818798344940799E-3</v>
      </c>
      <c r="D3823" s="43">
        <v>6.7818798344940799E-3</v>
      </c>
      <c r="E3823" s="43">
        <v>0</v>
      </c>
      <c r="F3823" s="43">
        <v>0</v>
      </c>
      <c r="G3823" s="43">
        <v>0</v>
      </c>
      <c r="H3823" s="43">
        <v>2.5</v>
      </c>
      <c r="I3823" s="43">
        <v>93.394999847314807</v>
      </c>
      <c r="J3823" s="43" t="e">
        <f t="shared" si="59"/>
        <v>#DIV/0!</v>
      </c>
    </row>
    <row r="3824" spans="1:10" x14ac:dyDescent="0.25">
      <c r="A3824" s="79"/>
      <c r="B3824" s="79"/>
      <c r="C3824" s="43">
        <v>6.7818798344940799E-3</v>
      </c>
      <c r="D3824" s="43">
        <v>6.7818798344940799E-3</v>
      </c>
      <c r="E3824" s="43">
        <v>0</v>
      </c>
      <c r="F3824" s="43">
        <v>0</v>
      </c>
      <c r="G3824" s="43">
        <v>0</v>
      </c>
      <c r="H3824" s="43">
        <v>2</v>
      </c>
      <c r="I3824" s="43">
        <v>74.7159998778518</v>
      </c>
      <c r="J3824" s="43" t="e">
        <f t="shared" si="59"/>
        <v>#DIV/0!</v>
      </c>
    </row>
    <row r="3825" spans="1:10" x14ac:dyDescent="0.25">
      <c r="A3825" s="79"/>
      <c r="B3825" s="79"/>
      <c r="C3825" s="43">
        <v>6.7818798344940799E-3</v>
      </c>
      <c r="D3825" s="43">
        <v>6.7818798344940799E-3</v>
      </c>
      <c r="E3825" s="43">
        <v>0</v>
      </c>
      <c r="F3825" s="43">
        <v>0</v>
      </c>
      <c r="G3825" s="43">
        <v>0</v>
      </c>
      <c r="H3825" s="43">
        <v>2.8333333333333299</v>
      </c>
      <c r="I3825" s="43">
        <v>105.847666493623</v>
      </c>
      <c r="J3825" s="43" t="e">
        <f t="shared" si="59"/>
        <v>#DIV/0!</v>
      </c>
    </row>
    <row r="3826" spans="1:10" x14ac:dyDescent="0.25">
      <c r="A3826" s="79"/>
      <c r="B3826" s="79"/>
      <c r="C3826" s="43">
        <v>6.7818798344940799E-3</v>
      </c>
      <c r="D3826" s="43">
        <v>6.7818798344940799E-3</v>
      </c>
      <c r="E3826" s="43">
        <v>0</v>
      </c>
      <c r="F3826" s="43">
        <v>0</v>
      </c>
      <c r="G3826" s="43">
        <v>0</v>
      </c>
      <c r="H3826" s="43">
        <v>2.8333333333333299</v>
      </c>
      <c r="I3826" s="43">
        <v>105.847666493623</v>
      </c>
      <c r="J3826" s="43" t="e">
        <f t="shared" si="59"/>
        <v>#DIV/0!</v>
      </c>
    </row>
    <row r="3827" spans="1:10" x14ac:dyDescent="0.25">
      <c r="A3827" s="79"/>
      <c r="B3827" s="79"/>
      <c r="C3827" s="43">
        <v>6.7818798344940799E-3</v>
      </c>
      <c r="D3827" s="43">
        <v>6.7818798344940799E-3</v>
      </c>
      <c r="E3827" s="43">
        <v>0</v>
      </c>
      <c r="F3827" s="43">
        <v>0</v>
      </c>
      <c r="G3827" s="43">
        <v>0</v>
      </c>
      <c r="H3827" s="43">
        <v>2.8333333333333299</v>
      </c>
      <c r="I3827" s="43">
        <v>105.847666493623</v>
      </c>
      <c r="J3827" s="43" t="e">
        <f t="shared" si="59"/>
        <v>#DIV/0!</v>
      </c>
    </row>
    <row r="3828" spans="1:10" x14ac:dyDescent="0.25">
      <c r="A3828" s="79"/>
      <c r="B3828" s="79"/>
      <c r="C3828" s="43">
        <v>6.7818798344940799E-3</v>
      </c>
      <c r="D3828" s="43">
        <v>6.7818798344940799E-3</v>
      </c>
      <c r="E3828" s="43">
        <v>0</v>
      </c>
      <c r="F3828" s="43">
        <v>0</v>
      </c>
      <c r="G3828" s="43">
        <v>0</v>
      </c>
      <c r="H3828" s="43">
        <v>2.6666666666666599</v>
      </c>
      <c r="I3828" s="43">
        <v>99.6213331704691</v>
      </c>
      <c r="J3828" s="43" t="e">
        <f t="shared" si="59"/>
        <v>#DIV/0!</v>
      </c>
    </row>
    <row r="3829" spans="1:10" x14ac:dyDescent="0.25">
      <c r="A3829" s="79"/>
      <c r="B3829" s="79"/>
      <c r="C3829" s="43">
        <v>6.7317417411843199E-3</v>
      </c>
      <c r="D3829" s="43">
        <v>0</v>
      </c>
      <c r="E3829" s="43">
        <v>6.7317417411843199E-3</v>
      </c>
      <c r="F3829" s="43">
        <v>0</v>
      </c>
      <c r="G3829" s="43">
        <v>0</v>
      </c>
      <c r="H3829" s="43">
        <v>2.3333333333333299</v>
      </c>
      <c r="I3829" s="43">
        <v>98.060797397710502</v>
      </c>
      <c r="J3829" s="43" t="e">
        <f t="shared" si="59"/>
        <v>#DIV/0!</v>
      </c>
    </row>
    <row r="3830" spans="1:10" x14ac:dyDescent="0.25">
      <c r="A3830" s="79"/>
      <c r="B3830" s="79"/>
      <c r="C3830" s="43">
        <v>6.7317417411843199E-3</v>
      </c>
      <c r="D3830" s="43">
        <v>0</v>
      </c>
      <c r="E3830" s="43">
        <v>6.7317417411843199E-3</v>
      </c>
      <c r="F3830" s="43">
        <v>0</v>
      </c>
      <c r="G3830" s="43">
        <v>0</v>
      </c>
      <c r="H3830" s="43">
        <v>2</v>
      </c>
      <c r="I3830" s="43">
        <v>84.052112055180501</v>
      </c>
      <c r="J3830" s="43" t="e">
        <f t="shared" si="59"/>
        <v>#DIV/0!</v>
      </c>
    </row>
    <row r="3831" spans="1:10" x14ac:dyDescent="0.25">
      <c r="A3831" s="79"/>
      <c r="B3831" s="79"/>
      <c r="C3831" s="43">
        <v>6.6634960047029001E-3</v>
      </c>
      <c r="D3831" s="43">
        <v>2.22116533490096E-3</v>
      </c>
      <c r="E3831" s="43">
        <v>0</v>
      </c>
      <c r="F3831" s="43">
        <v>4.4423306698019296E-3</v>
      </c>
      <c r="G3831" s="43">
        <v>0.33333333333333298</v>
      </c>
      <c r="H3831" s="43">
        <v>1</v>
      </c>
      <c r="I3831" s="43">
        <v>52</v>
      </c>
      <c r="J3831" s="43">
        <f t="shared" si="59"/>
        <v>1.9990488014108722E-2</v>
      </c>
    </row>
    <row r="3832" spans="1:10" x14ac:dyDescent="0.25">
      <c r="A3832" s="79"/>
      <c r="B3832" s="79"/>
      <c r="C3832" s="43">
        <v>6.6483713796811504E-3</v>
      </c>
      <c r="D3832" s="43">
        <v>0</v>
      </c>
      <c r="E3832" s="43">
        <v>0</v>
      </c>
      <c r="F3832" s="43">
        <v>6.6483713796811504E-3</v>
      </c>
      <c r="G3832" s="43">
        <v>0</v>
      </c>
      <c r="H3832" s="43">
        <v>2.3333333333333299</v>
      </c>
      <c r="I3832" s="43">
        <v>103.763943581394</v>
      </c>
      <c r="J3832" s="43" t="e">
        <f t="shared" si="59"/>
        <v>#DIV/0!</v>
      </c>
    </row>
    <row r="3833" spans="1:10" x14ac:dyDescent="0.25">
      <c r="A3833" s="79"/>
      <c r="B3833" s="79"/>
      <c r="C3833" s="43">
        <v>6.6483713796811504E-3</v>
      </c>
      <c r="D3833" s="43">
        <v>0</v>
      </c>
      <c r="E3833" s="43">
        <v>0</v>
      </c>
      <c r="F3833" s="43">
        <v>6.6483713796811504E-3</v>
      </c>
      <c r="G3833" s="43">
        <v>0</v>
      </c>
      <c r="H3833" s="43">
        <v>2</v>
      </c>
      <c r="I3833" s="43">
        <v>88.940523069766598</v>
      </c>
      <c r="J3833" s="43" t="e">
        <f t="shared" si="59"/>
        <v>#DIV/0!</v>
      </c>
    </row>
    <row r="3834" spans="1:10" x14ac:dyDescent="0.25">
      <c r="A3834" s="79"/>
      <c r="B3834" s="79"/>
      <c r="C3834" s="43">
        <v>6.64837137968114E-3</v>
      </c>
      <c r="D3834" s="43">
        <v>0</v>
      </c>
      <c r="E3834" s="43">
        <v>0</v>
      </c>
      <c r="F3834" s="43">
        <v>6.64837137968114E-3</v>
      </c>
      <c r="G3834" s="43">
        <v>0</v>
      </c>
      <c r="H3834" s="43">
        <v>1.5</v>
      </c>
      <c r="I3834" s="43">
        <v>66.705392302324995</v>
      </c>
      <c r="J3834" s="43" t="e">
        <f t="shared" si="59"/>
        <v>#DIV/0!</v>
      </c>
    </row>
    <row r="3835" spans="1:10" x14ac:dyDescent="0.25">
      <c r="A3835" s="79"/>
      <c r="B3835" s="79"/>
      <c r="C3835" s="43">
        <v>6.6314599662187501E-3</v>
      </c>
      <c r="D3835" s="43">
        <v>6.6314599662187501E-3</v>
      </c>
      <c r="E3835" s="43">
        <v>0</v>
      </c>
      <c r="F3835" s="43">
        <v>0</v>
      </c>
      <c r="G3835" s="43">
        <v>1</v>
      </c>
      <c r="H3835" s="43">
        <v>3</v>
      </c>
      <c r="I3835" s="43">
        <v>103.5</v>
      </c>
      <c r="J3835" s="43">
        <f t="shared" si="59"/>
        <v>6.6314599662187501E-3</v>
      </c>
    </row>
    <row r="3836" spans="1:10" x14ac:dyDescent="0.25">
      <c r="A3836" s="79"/>
      <c r="B3836" s="79"/>
      <c r="C3836" s="43">
        <v>6.4926371327874398E-3</v>
      </c>
      <c r="D3836" s="43">
        <v>6.4926371327874398E-3</v>
      </c>
      <c r="E3836" s="43">
        <v>0</v>
      </c>
      <c r="F3836" s="43">
        <v>0</v>
      </c>
      <c r="G3836" s="43">
        <v>0.16666666666666599</v>
      </c>
      <c r="H3836" s="43">
        <v>1.6666666666666601</v>
      </c>
      <c r="I3836" s="43">
        <v>63.3333333333333</v>
      </c>
      <c r="J3836" s="43">
        <f t="shared" si="59"/>
        <v>3.8955822796724798E-2</v>
      </c>
    </row>
    <row r="3837" spans="1:10" x14ac:dyDescent="0.25">
      <c r="A3837" s="79"/>
      <c r="B3837" s="79"/>
      <c r="C3837" s="43">
        <v>6.4178863763244302E-3</v>
      </c>
      <c r="D3837" s="43">
        <v>6.4178863763244302E-3</v>
      </c>
      <c r="E3837" s="43">
        <v>0</v>
      </c>
      <c r="F3837" s="43">
        <v>0</v>
      </c>
      <c r="G3837" s="43">
        <v>2.1666666666666599</v>
      </c>
      <c r="H3837" s="43">
        <v>2.1666666666666599</v>
      </c>
      <c r="I3837" s="43">
        <v>100.166666666666</v>
      </c>
      <c r="J3837" s="43">
        <f t="shared" si="59"/>
        <v>2.9621014044574384E-3</v>
      </c>
    </row>
    <row r="3838" spans="1:10" x14ac:dyDescent="0.25">
      <c r="A3838" s="79"/>
      <c r="B3838" s="79"/>
      <c r="C3838" s="43">
        <v>6.4072076968297101E-3</v>
      </c>
      <c r="D3838" s="43">
        <v>6.4072076968297101E-3</v>
      </c>
      <c r="E3838" s="43">
        <v>0</v>
      </c>
      <c r="F3838" s="43">
        <v>0</v>
      </c>
      <c r="G3838" s="43">
        <v>1</v>
      </c>
      <c r="H3838" s="43">
        <v>3</v>
      </c>
      <c r="I3838" s="43">
        <v>75</v>
      </c>
      <c r="J3838" s="43">
        <f t="shared" si="59"/>
        <v>6.4072076968297101E-3</v>
      </c>
    </row>
    <row r="3839" spans="1:10" x14ac:dyDescent="0.25">
      <c r="A3839" s="79"/>
      <c r="B3839" s="79"/>
      <c r="C3839" s="43">
        <v>6.38294572658267E-3</v>
      </c>
      <c r="D3839" s="43">
        <v>6.38294572658267E-3</v>
      </c>
      <c r="E3839" s="43">
        <v>0</v>
      </c>
      <c r="F3839" s="43">
        <v>0</v>
      </c>
      <c r="G3839" s="43">
        <v>0</v>
      </c>
      <c r="H3839" s="43">
        <v>1.6666666666666601</v>
      </c>
      <c r="I3839" s="43">
        <v>62.2633332315432</v>
      </c>
      <c r="J3839" s="43" t="e">
        <f t="shared" si="59"/>
        <v>#DIV/0!</v>
      </c>
    </row>
    <row r="3840" spans="1:10" x14ac:dyDescent="0.25">
      <c r="A3840" s="79"/>
      <c r="B3840" s="79"/>
      <c r="C3840" s="43">
        <v>6.38294572658267E-3</v>
      </c>
      <c r="D3840" s="43">
        <v>6.38294572658267E-3</v>
      </c>
      <c r="E3840" s="43">
        <v>0</v>
      </c>
      <c r="F3840" s="43">
        <v>0</v>
      </c>
      <c r="G3840" s="43">
        <v>0</v>
      </c>
      <c r="H3840" s="43">
        <v>2.1666666666666599</v>
      </c>
      <c r="I3840" s="43">
        <v>80.942333201006207</v>
      </c>
      <c r="J3840" s="43" t="e">
        <f t="shared" si="59"/>
        <v>#DIV/0!</v>
      </c>
    </row>
    <row r="3841" spans="1:10" x14ac:dyDescent="0.25">
      <c r="A3841" s="79"/>
      <c r="B3841" s="79"/>
      <c r="C3841" s="43">
        <v>6.38294572658267E-3</v>
      </c>
      <c r="D3841" s="43">
        <v>6.38294572658267E-3</v>
      </c>
      <c r="E3841" s="43">
        <v>0</v>
      </c>
      <c r="F3841" s="43">
        <v>0</v>
      </c>
      <c r="G3841" s="43">
        <v>0</v>
      </c>
      <c r="H3841" s="43">
        <v>2.3333333333333299</v>
      </c>
      <c r="I3841" s="43">
        <v>87.1686665241605</v>
      </c>
      <c r="J3841" s="43" t="e">
        <f t="shared" si="59"/>
        <v>#DIV/0!</v>
      </c>
    </row>
    <row r="3842" spans="1:10" x14ac:dyDescent="0.25">
      <c r="A3842" s="79"/>
      <c r="B3842" s="79"/>
      <c r="C3842" s="43">
        <v>6.38294572658267E-3</v>
      </c>
      <c r="D3842" s="43">
        <v>6.38294572658267E-3</v>
      </c>
      <c r="E3842" s="43">
        <v>0</v>
      </c>
      <c r="F3842" s="43">
        <v>0</v>
      </c>
      <c r="G3842" s="43">
        <v>0</v>
      </c>
      <c r="H3842" s="43">
        <v>2.5</v>
      </c>
      <c r="I3842" s="43">
        <v>93.394999847314807</v>
      </c>
      <c r="J3842" s="43" t="e">
        <f t="shared" si="59"/>
        <v>#DIV/0!</v>
      </c>
    </row>
    <row r="3843" spans="1:10" x14ac:dyDescent="0.25">
      <c r="A3843" s="79"/>
      <c r="B3843" s="79"/>
      <c r="C3843" s="43">
        <v>6.38294572658267E-3</v>
      </c>
      <c r="D3843" s="43">
        <v>6.38294572658267E-3</v>
      </c>
      <c r="E3843" s="43">
        <v>0</v>
      </c>
      <c r="F3843" s="43">
        <v>0</v>
      </c>
      <c r="G3843" s="43">
        <v>0</v>
      </c>
      <c r="H3843" s="43">
        <v>2.6666666666666599</v>
      </c>
      <c r="I3843" s="43">
        <v>99.6213331704691</v>
      </c>
      <c r="J3843" s="43" t="e">
        <f t="shared" ref="J3843:J3906" si="60">C3843/G3843</f>
        <v>#DIV/0!</v>
      </c>
    </row>
    <row r="3844" spans="1:10" x14ac:dyDescent="0.25">
      <c r="A3844" s="79"/>
      <c r="B3844" s="79"/>
      <c r="C3844" s="43">
        <v>6.38294572658267E-3</v>
      </c>
      <c r="D3844" s="43">
        <v>6.38294572658267E-3</v>
      </c>
      <c r="E3844" s="43">
        <v>0</v>
      </c>
      <c r="F3844" s="43">
        <v>0</v>
      </c>
      <c r="G3844" s="43">
        <v>0</v>
      </c>
      <c r="H3844" s="43">
        <v>2.6666666666666599</v>
      </c>
      <c r="I3844" s="43">
        <v>99.6213331704691</v>
      </c>
      <c r="J3844" s="43" t="e">
        <f t="shared" si="60"/>
        <v>#DIV/0!</v>
      </c>
    </row>
    <row r="3845" spans="1:10" x14ac:dyDescent="0.25">
      <c r="A3845" s="79"/>
      <c r="B3845" s="79"/>
      <c r="C3845" s="43">
        <v>6.38294572658267E-3</v>
      </c>
      <c r="D3845" s="43">
        <v>6.38294572658267E-3</v>
      </c>
      <c r="E3845" s="43">
        <v>0</v>
      </c>
      <c r="F3845" s="43">
        <v>0</v>
      </c>
      <c r="G3845" s="43">
        <v>0</v>
      </c>
      <c r="H3845" s="43">
        <v>2.6666666666666599</v>
      </c>
      <c r="I3845" s="43">
        <v>99.6213331704691</v>
      </c>
      <c r="J3845" s="43" t="e">
        <f t="shared" si="60"/>
        <v>#DIV/0!</v>
      </c>
    </row>
    <row r="3846" spans="1:10" x14ac:dyDescent="0.25">
      <c r="A3846" s="79"/>
      <c r="B3846" s="79"/>
      <c r="C3846" s="43">
        <v>6.2829589584386999E-3</v>
      </c>
      <c r="D3846" s="43">
        <v>0</v>
      </c>
      <c r="E3846" s="43">
        <v>6.2829589584386999E-3</v>
      </c>
      <c r="F3846" s="43">
        <v>0</v>
      </c>
      <c r="G3846" s="43">
        <v>0</v>
      </c>
      <c r="H3846" s="43">
        <v>2.1666666666666599</v>
      </c>
      <c r="I3846" s="43">
        <v>91.056454726445494</v>
      </c>
      <c r="J3846" s="43" t="e">
        <f t="shared" si="60"/>
        <v>#DIV/0!</v>
      </c>
    </row>
    <row r="3847" spans="1:10" x14ac:dyDescent="0.25">
      <c r="A3847" s="79"/>
      <c r="B3847" s="79"/>
      <c r="C3847" s="43">
        <v>6.2829589584386999E-3</v>
      </c>
      <c r="D3847" s="43">
        <v>0</v>
      </c>
      <c r="E3847" s="43">
        <v>6.2829589584386999E-3</v>
      </c>
      <c r="F3847" s="43">
        <v>0</v>
      </c>
      <c r="G3847" s="43">
        <v>0</v>
      </c>
      <c r="H3847" s="43">
        <v>1.5</v>
      </c>
      <c r="I3847" s="43">
        <v>63.039084041385301</v>
      </c>
      <c r="J3847" s="43" t="e">
        <f t="shared" si="60"/>
        <v>#DIV/0!</v>
      </c>
    </row>
    <row r="3848" spans="1:10" x14ac:dyDescent="0.25">
      <c r="A3848" s="79"/>
      <c r="B3848" s="79"/>
      <c r="C3848" s="43">
        <v>6.2470275044089699E-3</v>
      </c>
      <c r="D3848" s="43">
        <v>6.2470275044089699E-3</v>
      </c>
      <c r="E3848" s="43">
        <v>0</v>
      </c>
      <c r="F3848" s="43">
        <v>0</v>
      </c>
      <c r="G3848" s="43">
        <v>0.16666666666666599</v>
      </c>
      <c r="H3848" s="43">
        <v>2.1666666666666599</v>
      </c>
      <c r="I3848" s="43">
        <v>97.5</v>
      </c>
      <c r="J3848" s="43">
        <f t="shared" si="60"/>
        <v>3.7482165026453969E-2</v>
      </c>
    </row>
    <row r="3849" spans="1:10" x14ac:dyDescent="0.25">
      <c r="A3849" s="79"/>
      <c r="B3849" s="79"/>
      <c r="C3849" s="43">
        <v>6.1734877097039198E-3</v>
      </c>
      <c r="D3849" s="43">
        <v>0</v>
      </c>
      <c r="E3849" s="43">
        <v>0</v>
      </c>
      <c r="F3849" s="43">
        <v>6.1734877097039198E-3</v>
      </c>
      <c r="G3849" s="43">
        <v>0</v>
      </c>
      <c r="H3849" s="43">
        <v>2.1666666666666599</v>
      </c>
      <c r="I3849" s="43">
        <v>96.352233325580499</v>
      </c>
      <c r="J3849" s="43" t="e">
        <f t="shared" si="60"/>
        <v>#DIV/0!</v>
      </c>
    </row>
    <row r="3850" spans="1:10" x14ac:dyDescent="0.25">
      <c r="A3850" s="79"/>
      <c r="B3850" s="79"/>
      <c r="C3850" s="43">
        <v>6.1734877097039198E-3</v>
      </c>
      <c r="D3850" s="43">
        <v>0</v>
      </c>
      <c r="E3850" s="43">
        <v>0</v>
      </c>
      <c r="F3850" s="43">
        <v>6.1734877097039198E-3</v>
      </c>
      <c r="G3850" s="43">
        <v>0</v>
      </c>
      <c r="H3850" s="43">
        <v>1.8333333333333299</v>
      </c>
      <c r="I3850" s="43">
        <v>81.528812813952797</v>
      </c>
      <c r="J3850" s="43" t="e">
        <f t="shared" si="60"/>
        <v>#DIV/0!</v>
      </c>
    </row>
    <row r="3851" spans="1:10" x14ac:dyDescent="0.25">
      <c r="A3851" s="79"/>
      <c r="B3851" s="79"/>
      <c r="C3851" s="43">
        <v>6.1734877097039198E-3</v>
      </c>
      <c r="D3851" s="43">
        <v>0</v>
      </c>
      <c r="E3851" s="43">
        <v>0</v>
      </c>
      <c r="F3851" s="43">
        <v>6.1734877097039198E-3</v>
      </c>
      <c r="G3851" s="43">
        <v>0</v>
      </c>
      <c r="H3851" s="43">
        <v>1.6666666666666601</v>
      </c>
      <c r="I3851" s="43">
        <v>74.117102558138896</v>
      </c>
      <c r="J3851" s="43" t="e">
        <f t="shared" si="60"/>
        <v>#DIV/0!</v>
      </c>
    </row>
    <row r="3852" spans="1:10" x14ac:dyDescent="0.25">
      <c r="A3852" s="79"/>
      <c r="B3852" s="79"/>
      <c r="C3852" s="43">
        <v>6.1509193889565201E-3</v>
      </c>
      <c r="D3852" s="43">
        <v>6.1509193889565201E-3</v>
      </c>
      <c r="E3852" s="43">
        <v>0</v>
      </c>
      <c r="F3852" s="43">
        <v>0</v>
      </c>
      <c r="G3852" s="43">
        <v>0.33333333333333298</v>
      </c>
      <c r="H3852" s="43">
        <v>2.3333333333333299</v>
      </c>
      <c r="I3852" s="43">
        <v>84</v>
      </c>
      <c r="J3852" s="43">
        <f t="shared" si="60"/>
        <v>1.845275816686958E-2</v>
      </c>
    </row>
    <row r="3853" spans="1:10" x14ac:dyDescent="0.25">
      <c r="A3853" s="79"/>
      <c r="B3853" s="79"/>
      <c r="C3853" s="43">
        <v>5.9840116186712497E-3</v>
      </c>
      <c r="D3853" s="43">
        <v>5.9840116186712497E-3</v>
      </c>
      <c r="E3853" s="43">
        <v>0</v>
      </c>
      <c r="F3853" s="43">
        <v>0</v>
      </c>
      <c r="G3853" s="43">
        <v>0</v>
      </c>
      <c r="H3853" s="43">
        <v>1.5</v>
      </c>
      <c r="I3853" s="43">
        <v>56.0369999083889</v>
      </c>
      <c r="J3853" s="43" t="e">
        <f t="shared" si="60"/>
        <v>#DIV/0!</v>
      </c>
    </row>
    <row r="3854" spans="1:10" x14ac:dyDescent="0.25">
      <c r="A3854" s="79"/>
      <c r="B3854" s="79"/>
      <c r="C3854" s="43">
        <v>5.9840116186712497E-3</v>
      </c>
      <c r="D3854" s="43">
        <v>5.9840116186712497E-3</v>
      </c>
      <c r="E3854" s="43">
        <v>0</v>
      </c>
      <c r="F3854" s="43">
        <v>0</v>
      </c>
      <c r="G3854" s="43">
        <v>0</v>
      </c>
      <c r="H3854" s="43">
        <v>1</v>
      </c>
      <c r="I3854" s="43">
        <v>37.3579999389259</v>
      </c>
      <c r="J3854" s="43" t="e">
        <f t="shared" si="60"/>
        <v>#DIV/0!</v>
      </c>
    </row>
    <row r="3855" spans="1:10" x14ac:dyDescent="0.25">
      <c r="A3855" s="79"/>
      <c r="B3855" s="79"/>
      <c r="C3855" s="43">
        <v>5.9840116186712497E-3</v>
      </c>
      <c r="D3855" s="43">
        <v>5.9840116186712497E-3</v>
      </c>
      <c r="E3855" s="43">
        <v>0</v>
      </c>
      <c r="F3855" s="43">
        <v>0</v>
      </c>
      <c r="G3855" s="43">
        <v>0</v>
      </c>
      <c r="H3855" s="43">
        <v>2.3333333333333299</v>
      </c>
      <c r="I3855" s="43">
        <v>87.1686665241605</v>
      </c>
      <c r="J3855" s="43" t="e">
        <f t="shared" si="60"/>
        <v>#DIV/0!</v>
      </c>
    </row>
    <row r="3856" spans="1:10" x14ac:dyDescent="0.25">
      <c r="A3856" s="79"/>
      <c r="B3856" s="79"/>
      <c r="C3856" s="43">
        <v>5.9840116186712497E-3</v>
      </c>
      <c r="D3856" s="43">
        <v>5.9840116186712497E-3</v>
      </c>
      <c r="E3856" s="43">
        <v>0</v>
      </c>
      <c r="F3856" s="43">
        <v>0</v>
      </c>
      <c r="G3856" s="43">
        <v>0</v>
      </c>
      <c r="H3856" s="43">
        <v>2</v>
      </c>
      <c r="I3856" s="43">
        <v>74.7159998778518</v>
      </c>
      <c r="J3856" s="43" t="e">
        <f t="shared" si="60"/>
        <v>#DIV/0!</v>
      </c>
    </row>
    <row r="3857" spans="1:10" x14ac:dyDescent="0.25">
      <c r="A3857" s="79"/>
      <c r="B3857" s="79"/>
      <c r="C3857" s="43">
        <v>5.9840116186712497E-3</v>
      </c>
      <c r="D3857" s="43">
        <v>5.9840116186712497E-3</v>
      </c>
      <c r="E3857" s="43">
        <v>0</v>
      </c>
      <c r="F3857" s="43">
        <v>0</v>
      </c>
      <c r="G3857" s="43">
        <v>0</v>
      </c>
      <c r="H3857" s="43">
        <v>2.1666666666666599</v>
      </c>
      <c r="I3857" s="43">
        <v>80.942333201006207</v>
      </c>
      <c r="J3857" s="43" t="e">
        <f t="shared" si="60"/>
        <v>#DIV/0!</v>
      </c>
    </row>
    <row r="3858" spans="1:10" x14ac:dyDescent="0.25">
      <c r="A3858" s="79"/>
      <c r="B3858" s="79"/>
      <c r="C3858" s="43">
        <v>5.9840116186712497E-3</v>
      </c>
      <c r="D3858" s="43">
        <v>5.9840116186712497E-3</v>
      </c>
      <c r="E3858" s="43">
        <v>0</v>
      </c>
      <c r="F3858" s="43">
        <v>0</v>
      </c>
      <c r="G3858" s="43">
        <v>0</v>
      </c>
      <c r="H3858" s="43">
        <v>2.3333333333333299</v>
      </c>
      <c r="I3858" s="43">
        <v>87.1686665241605</v>
      </c>
      <c r="J3858" s="43" t="e">
        <f t="shared" si="60"/>
        <v>#DIV/0!</v>
      </c>
    </row>
    <row r="3859" spans="1:10" x14ac:dyDescent="0.25">
      <c r="A3859" s="79"/>
      <c r="B3859" s="79"/>
      <c r="C3859" s="43">
        <v>5.9840116186712497E-3</v>
      </c>
      <c r="D3859" s="43">
        <v>5.9840116186712497E-3</v>
      </c>
      <c r="E3859" s="43">
        <v>0</v>
      </c>
      <c r="F3859" s="43">
        <v>0</v>
      </c>
      <c r="G3859" s="43">
        <v>0</v>
      </c>
      <c r="H3859" s="43">
        <v>2.5</v>
      </c>
      <c r="I3859" s="43">
        <v>93.394999847314807</v>
      </c>
      <c r="J3859" s="43" t="e">
        <f t="shared" si="60"/>
        <v>#DIV/0!</v>
      </c>
    </row>
    <row r="3860" spans="1:10" x14ac:dyDescent="0.25">
      <c r="A3860" s="79"/>
      <c r="B3860" s="79"/>
      <c r="C3860" s="43">
        <v>5.8946310810833302E-3</v>
      </c>
      <c r="D3860" s="43">
        <v>5.8946310810833302E-3</v>
      </c>
      <c r="E3860" s="43">
        <v>0</v>
      </c>
      <c r="F3860" s="43">
        <v>0</v>
      </c>
      <c r="G3860" s="43">
        <v>0.66666666666666596</v>
      </c>
      <c r="H3860" s="43">
        <v>3.3333333333333299</v>
      </c>
      <c r="I3860" s="43">
        <v>76.6666666666666</v>
      </c>
      <c r="J3860" s="43">
        <f t="shared" si="60"/>
        <v>8.8419466216250048E-3</v>
      </c>
    </row>
    <row r="3861" spans="1:10" x14ac:dyDescent="0.25">
      <c r="A3861" s="79"/>
      <c r="B3861" s="79"/>
      <c r="C3861" s="43">
        <v>5.8946310810833302E-3</v>
      </c>
      <c r="D3861" s="43">
        <v>2.9473155405416599E-3</v>
      </c>
      <c r="E3861" s="43">
        <v>0</v>
      </c>
      <c r="F3861" s="43">
        <v>2.9473155405416599E-3</v>
      </c>
      <c r="G3861" s="43">
        <v>0.33333333333333298</v>
      </c>
      <c r="H3861" s="43">
        <v>1.3333333333333299</v>
      </c>
      <c r="I3861" s="43">
        <v>46</v>
      </c>
      <c r="J3861" s="43">
        <f t="shared" si="60"/>
        <v>1.768389324325001E-2</v>
      </c>
    </row>
    <row r="3862" spans="1:10" x14ac:dyDescent="0.25">
      <c r="A3862" s="79"/>
      <c r="B3862" s="79"/>
      <c r="C3862" s="43">
        <v>5.8732737220939003E-3</v>
      </c>
      <c r="D3862" s="43">
        <v>0</v>
      </c>
      <c r="E3862" s="43">
        <v>2.9366368610469502E-3</v>
      </c>
      <c r="F3862" s="43">
        <v>2.9366368610469502E-3</v>
      </c>
      <c r="G3862" s="43">
        <v>0.16666666666666599</v>
      </c>
      <c r="H3862" s="43">
        <v>2</v>
      </c>
      <c r="I3862" s="43">
        <v>50</v>
      </c>
      <c r="J3862" s="43">
        <f t="shared" si="60"/>
        <v>3.5239642332563548E-2</v>
      </c>
    </row>
    <row r="3863" spans="1:10" x14ac:dyDescent="0.25">
      <c r="A3863" s="79"/>
      <c r="B3863" s="79"/>
      <c r="C3863" s="43">
        <v>5.8341761756930798E-3</v>
      </c>
      <c r="D3863" s="43">
        <v>0</v>
      </c>
      <c r="E3863" s="43">
        <v>5.8341761756930798E-3</v>
      </c>
      <c r="F3863" s="43">
        <v>0</v>
      </c>
      <c r="G3863" s="43">
        <v>0</v>
      </c>
      <c r="H3863" s="43">
        <v>1.8333333333333299</v>
      </c>
      <c r="I3863" s="43">
        <v>77.047769383915394</v>
      </c>
      <c r="J3863" s="43" t="e">
        <f t="shared" si="60"/>
        <v>#DIV/0!</v>
      </c>
    </row>
    <row r="3864" spans="1:10" x14ac:dyDescent="0.25">
      <c r="A3864" s="79"/>
      <c r="B3864" s="79"/>
      <c r="C3864" s="43">
        <v>5.7664869271467399E-3</v>
      </c>
      <c r="D3864" s="43">
        <v>5.7664869271467399E-3</v>
      </c>
      <c r="E3864" s="43">
        <v>0</v>
      </c>
      <c r="F3864" s="43">
        <v>0</v>
      </c>
      <c r="G3864" s="43">
        <v>0.16666666666666599</v>
      </c>
      <c r="H3864" s="43">
        <v>1.5</v>
      </c>
      <c r="I3864" s="43">
        <v>67.5</v>
      </c>
      <c r="J3864" s="43">
        <f t="shared" si="60"/>
        <v>3.459892156288058E-2</v>
      </c>
    </row>
    <row r="3865" spans="1:10" x14ac:dyDescent="0.25">
      <c r="A3865" s="79"/>
      <c r="B3865" s="79"/>
      <c r="C3865" s="43">
        <v>5.6986040397266997E-3</v>
      </c>
      <c r="D3865" s="43">
        <v>0</v>
      </c>
      <c r="E3865" s="43">
        <v>0</v>
      </c>
      <c r="F3865" s="43">
        <v>5.6986040397266997E-3</v>
      </c>
      <c r="G3865" s="43">
        <v>0</v>
      </c>
      <c r="H3865" s="43">
        <v>2</v>
      </c>
      <c r="I3865" s="43">
        <v>88.940523069766598</v>
      </c>
      <c r="J3865" s="43" t="e">
        <f t="shared" si="60"/>
        <v>#DIV/0!</v>
      </c>
    </row>
    <row r="3866" spans="1:10" x14ac:dyDescent="0.25">
      <c r="A3866" s="79"/>
      <c r="B3866" s="79"/>
      <c r="C3866" s="43">
        <v>5.6986040397266997E-3</v>
      </c>
      <c r="D3866" s="43">
        <v>0</v>
      </c>
      <c r="E3866" s="43">
        <v>0</v>
      </c>
      <c r="F3866" s="43">
        <v>5.6986040397266997E-3</v>
      </c>
      <c r="G3866" s="43">
        <v>0</v>
      </c>
      <c r="H3866" s="43">
        <v>1.3333333333333299</v>
      </c>
      <c r="I3866" s="43">
        <v>59.293682046511101</v>
      </c>
      <c r="J3866" s="43" t="e">
        <f t="shared" si="60"/>
        <v>#DIV/0!</v>
      </c>
    </row>
    <row r="3867" spans="1:10" x14ac:dyDescent="0.25">
      <c r="A3867" s="79"/>
      <c r="B3867" s="79"/>
      <c r="C3867" s="43">
        <v>5.6848804577959303E-3</v>
      </c>
      <c r="D3867" s="43">
        <v>5.6848804577959303E-3</v>
      </c>
      <c r="E3867" s="43">
        <v>0</v>
      </c>
      <c r="F3867" s="43">
        <v>0</v>
      </c>
      <c r="G3867" s="43">
        <v>0.16666666666666599</v>
      </c>
      <c r="H3867" s="43">
        <v>1.3333333333333299</v>
      </c>
      <c r="I3867" s="43">
        <v>58.7263333231543</v>
      </c>
      <c r="J3867" s="43">
        <f t="shared" si="60"/>
        <v>3.4109282746775722E-2</v>
      </c>
    </row>
    <row r="3868" spans="1:10" x14ac:dyDescent="0.25">
      <c r="A3868" s="79"/>
      <c r="B3868" s="79"/>
      <c r="C3868" s="43">
        <v>5.6383427732101402E-3</v>
      </c>
      <c r="D3868" s="43">
        <v>0</v>
      </c>
      <c r="E3868" s="43">
        <v>2.8191713866050701E-3</v>
      </c>
      <c r="F3868" s="43">
        <v>2.8191713866050701E-3</v>
      </c>
      <c r="G3868" s="43">
        <v>0.33333333333333298</v>
      </c>
      <c r="H3868" s="43">
        <v>0.66666666666666596</v>
      </c>
      <c r="I3868" s="43">
        <v>44</v>
      </c>
      <c r="J3868" s="43">
        <f t="shared" si="60"/>
        <v>1.6915028319630439E-2</v>
      </c>
    </row>
    <row r="3869" spans="1:10" x14ac:dyDescent="0.25">
      <c r="A3869" s="79"/>
      <c r="B3869" s="79"/>
      <c r="C3869" s="43">
        <v>5.5850775107598302E-3</v>
      </c>
      <c r="D3869" s="43">
        <v>5.5850775107598302E-3</v>
      </c>
      <c r="E3869" s="43">
        <v>0</v>
      </c>
      <c r="F3869" s="43">
        <v>0</v>
      </c>
      <c r="G3869" s="43">
        <v>0</v>
      </c>
      <c r="H3869" s="43">
        <v>1.6666666666666601</v>
      </c>
      <c r="I3869" s="43">
        <v>62.2633332315432</v>
      </c>
      <c r="J3869" s="43" t="e">
        <f t="shared" si="60"/>
        <v>#DIV/0!</v>
      </c>
    </row>
    <row r="3870" spans="1:10" x14ac:dyDescent="0.25">
      <c r="A3870" s="79"/>
      <c r="B3870" s="79"/>
      <c r="C3870" s="43">
        <v>5.5850775107598302E-3</v>
      </c>
      <c r="D3870" s="43">
        <v>5.5850775107598302E-3</v>
      </c>
      <c r="E3870" s="43">
        <v>0</v>
      </c>
      <c r="F3870" s="43">
        <v>0</v>
      </c>
      <c r="G3870" s="43">
        <v>0</v>
      </c>
      <c r="H3870" s="43">
        <v>1.3333333333333299</v>
      </c>
      <c r="I3870" s="43">
        <v>49.8106665852345</v>
      </c>
      <c r="J3870" s="43" t="e">
        <f t="shared" si="60"/>
        <v>#DIV/0!</v>
      </c>
    </row>
    <row r="3871" spans="1:10" x14ac:dyDescent="0.25">
      <c r="A3871" s="79"/>
      <c r="B3871" s="79"/>
      <c r="C3871" s="43">
        <v>5.5850775107598302E-3</v>
      </c>
      <c r="D3871" s="43">
        <v>5.5850775107598302E-3</v>
      </c>
      <c r="E3871" s="43">
        <v>0</v>
      </c>
      <c r="F3871" s="43">
        <v>0</v>
      </c>
      <c r="G3871" s="43">
        <v>0</v>
      </c>
      <c r="H3871" s="43">
        <v>2.1666666666666599</v>
      </c>
      <c r="I3871" s="43">
        <v>80.942333201006207</v>
      </c>
      <c r="J3871" s="43" t="e">
        <f t="shared" si="60"/>
        <v>#DIV/0!</v>
      </c>
    </row>
    <row r="3872" spans="1:10" x14ac:dyDescent="0.25">
      <c r="A3872" s="79"/>
      <c r="B3872" s="79"/>
      <c r="C3872" s="43">
        <v>5.5850775107598302E-3</v>
      </c>
      <c r="D3872" s="43">
        <v>5.5850775107598302E-3</v>
      </c>
      <c r="E3872" s="43">
        <v>0</v>
      </c>
      <c r="F3872" s="43">
        <v>0</v>
      </c>
      <c r="G3872" s="43">
        <v>0</v>
      </c>
      <c r="H3872" s="43">
        <v>2.3333333333333299</v>
      </c>
      <c r="I3872" s="43">
        <v>87.1686665241605</v>
      </c>
      <c r="J3872" s="43" t="e">
        <f t="shared" si="60"/>
        <v>#DIV/0!</v>
      </c>
    </row>
    <row r="3873" spans="1:10" x14ac:dyDescent="0.25">
      <c r="A3873" s="79"/>
      <c r="B3873" s="79"/>
      <c r="C3873" s="43">
        <v>5.5850775107598302E-3</v>
      </c>
      <c r="D3873" s="43">
        <v>5.5850775107598302E-3</v>
      </c>
      <c r="E3873" s="43">
        <v>0</v>
      </c>
      <c r="F3873" s="43">
        <v>0</v>
      </c>
      <c r="G3873" s="43">
        <v>0</v>
      </c>
      <c r="H3873" s="43">
        <v>2.1666666666666599</v>
      </c>
      <c r="I3873" s="43">
        <v>80.942333201006207</v>
      </c>
      <c r="J3873" s="43" t="e">
        <f t="shared" si="60"/>
        <v>#DIV/0!</v>
      </c>
    </row>
    <row r="3874" spans="1:10" x14ac:dyDescent="0.25">
      <c r="A3874" s="79"/>
      <c r="B3874" s="79"/>
      <c r="C3874" s="43">
        <v>5.5850775107598302E-3</v>
      </c>
      <c r="D3874" s="43">
        <v>5.5850775107598302E-3</v>
      </c>
      <c r="E3874" s="43">
        <v>0</v>
      </c>
      <c r="F3874" s="43">
        <v>0</v>
      </c>
      <c r="G3874" s="43">
        <v>0</v>
      </c>
      <c r="H3874" s="43">
        <v>2.1666666666666599</v>
      </c>
      <c r="I3874" s="43">
        <v>80.942333201006207</v>
      </c>
      <c r="J3874" s="43" t="e">
        <f t="shared" si="60"/>
        <v>#DIV/0!</v>
      </c>
    </row>
    <row r="3875" spans="1:10" x14ac:dyDescent="0.25">
      <c r="A3875" s="79"/>
      <c r="B3875" s="79"/>
      <c r="C3875" s="43">
        <v>5.5850775107598302E-3</v>
      </c>
      <c r="D3875" s="43">
        <v>5.5850775107598302E-3</v>
      </c>
      <c r="E3875" s="43">
        <v>0</v>
      </c>
      <c r="F3875" s="43">
        <v>0</v>
      </c>
      <c r="G3875" s="43">
        <v>0</v>
      </c>
      <c r="H3875" s="43">
        <v>2.3333333333333299</v>
      </c>
      <c r="I3875" s="43">
        <v>87.1686665241605</v>
      </c>
      <c r="J3875" s="43" t="e">
        <f t="shared" si="60"/>
        <v>#DIV/0!</v>
      </c>
    </row>
    <row r="3876" spans="1:10" x14ac:dyDescent="0.25">
      <c r="A3876" s="79"/>
      <c r="B3876" s="79"/>
      <c r="C3876" s="43">
        <v>5.5742706962418499E-3</v>
      </c>
      <c r="D3876" s="43">
        <v>2.7871353481209202E-3</v>
      </c>
      <c r="E3876" s="43">
        <v>0</v>
      </c>
      <c r="F3876" s="43">
        <v>2.7871353481209202E-3</v>
      </c>
      <c r="G3876" s="43">
        <v>0.83333333333333304</v>
      </c>
      <c r="H3876" s="43">
        <v>1.6666666666666601</v>
      </c>
      <c r="I3876" s="43">
        <v>87</v>
      </c>
      <c r="J3876" s="43">
        <f t="shared" si="60"/>
        <v>6.6891248354902224E-3</v>
      </c>
    </row>
    <row r="3877" spans="1:10" x14ac:dyDescent="0.25">
      <c r="A3877" s="79"/>
      <c r="B3877" s="79"/>
      <c r="C3877" s="43">
        <v>5.5529133372524096E-3</v>
      </c>
      <c r="D3877" s="43">
        <v>0</v>
      </c>
      <c r="E3877" s="43">
        <v>0</v>
      </c>
      <c r="F3877" s="43">
        <v>5.5529133372524096E-3</v>
      </c>
      <c r="G3877" s="43">
        <v>0.33333333333333298</v>
      </c>
      <c r="H3877" s="43">
        <v>1.3333333333333299</v>
      </c>
      <c r="I3877" s="43">
        <v>69.3333333333333</v>
      </c>
      <c r="J3877" s="43">
        <f t="shared" si="60"/>
        <v>1.6658740011757246E-2</v>
      </c>
    </row>
    <row r="3878" spans="1:10" x14ac:dyDescent="0.25">
      <c r="A3878" s="79"/>
      <c r="B3878" s="79"/>
      <c r="C3878" s="43">
        <v>5.51019861927355E-3</v>
      </c>
      <c r="D3878" s="43">
        <v>5.51019861927355E-3</v>
      </c>
      <c r="E3878" s="43">
        <v>0</v>
      </c>
      <c r="F3878" s="43">
        <v>0</v>
      </c>
      <c r="G3878" s="43">
        <v>0.16666666666666599</v>
      </c>
      <c r="H3878" s="43">
        <v>2</v>
      </c>
      <c r="I3878" s="43">
        <v>86</v>
      </c>
      <c r="J3878" s="43">
        <f t="shared" si="60"/>
        <v>3.3061191715641432E-2</v>
      </c>
    </row>
    <row r="3879" spans="1:10" x14ac:dyDescent="0.25">
      <c r="A3879" s="79"/>
      <c r="B3879" s="79"/>
      <c r="C3879" s="43">
        <v>5.4995199397788299E-3</v>
      </c>
      <c r="D3879" s="43">
        <v>0</v>
      </c>
      <c r="E3879" s="43">
        <v>2.1998079759115302E-3</v>
      </c>
      <c r="F3879" s="43">
        <v>3.2997119638673001E-3</v>
      </c>
      <c r="G3879" s="43">
        <v>0.33333333333333298</v>
      </c>
      <c r="H3879" s="43">
        <v>1</v>
      </c>
      <c r="I3879" s="43">
        <v>51.5</v>
      </c>
      <c r="J3879" s="43">
        <f t="shared" si="60"/>
        <v>1.6498559819336508E-2</v>
      </c>
    </row>
    <row r="3880" spans="1:10" x14ac:dyDescent="0.25">
      <c r="A3880" s="79"/>
      <c r="B3880" s="79"/>
      <c r="C3880" s="43">
        <v>5.4897969418738696E-3</v>
      </c>
      <c r="D3880" s="43">
        <v>0</v>
      </c>
      <c r="E3880" s="43">
        <v>3.59026226196497E-3</v>
      </c>
      <c r="F3880" s="43">
        <v>1.8995346799088901E-3</v>
      </c>
      <c r="G3880" s="43">
        <v>0</v>
      </c>
      <c r="H3880" s="43">
        <v>1.1666666666666601</v>
      </c>
      <c r="I3880" s="43">
        <v>50.659869037050598</v>
      </c>
      <c r="J3880" s="43" t="e">
        <f t="shared" si="60"/>
        <v>#DIV/0!</v>
      </c>
    </row>
    <row r="3881" spans="1:10" x14ac:dyDescent="0.25">
      <c r="A3881" s="79"/>
      <c r="B3881" s="79"/>
      <c r="C3881" s="43">
        <v>5.4140905038211002E-3</v>
      </c>
      <c r="D3881" s="43">
        <v>5.4140905038211002E-3</v>
      </c>
      <c r="E3881" s="43">
        <v>0</v>
      </c>
      <c r="F3881" s="43">
        <v>0</v>
      </c>
      <c r="G3881" s="43">
        <v>1</v>
      </c>
      <c r="H3881" s="43">
        <v>3</v>
      </c>
      <c r="I3881" s="43">
        <v>84.5</v>
      </c>
      <c r="J3881" s="43">
        <f t="shared" si="60"/>
        <v>5.4140905038211002E-3</v>
      </c>
    </row>
    <row r="3882" spans="1:10" x14ac:dyDescent="0.25">
      <c r="A3882" s="79"/>
      <c r="B3882" s="79"/>
      <c r="C3882" s="43">
        <v>5.3179823883686599E-3</v>
      </c>
      <c r="D3882" s="43">
        <v>5.3179823883686599E-3</v>
      </c>
      <c r="E3882" s="43">
        <v>0</v>
      </c>
      <c r="F3882" s="43">
        <v>0</v>
      </c>
      <c r="G3882" s="43">
        <v>0.83333333333333304</v>
      </c>
      <c r="H3882" s="43">
        <v>0.83333333333333304</v>
      </c>
      <c r="I3882" s="43">
        <v>41.5</v>
      </c>
      <c r="J3882" s="43">
        <f t="shared" si="60"/>
        <v>6.3815788660423938E-3</v>
      </c>
    </row>
    <row r="3883" spans="1:10" x14ac:dyDescent="0.25">
      <c r="A3883" s="79"/>
      <c r="B3883" s="79"/>
      <c r="C3883" s="43">
        <v>5.2966250293792301E-3</v>
      </c>
      <c r="D3883" s="43">
        <v>5.2966250293792301E-3</v>
      </c>
      <c r="E3883" s="43">
        <v>0</v>
      </c>
      <c r="F3883" s="43">
        <v>0</v>
      </c>
      <c r="G3883" s="43">
        <v>0.16666666666666599</v>
      </c>
      <c r="H3883" s="43">
        <v>1.8333333333333299</v>
      </c>
      <c r="I3883" s="43">
        <v>56.8333333333333</v>
      </c>
      <c r="J3883" s="43">
        <f t="shared" si="60"/>
        <v>3.1779750176275511E-2</v>
      </c>
    </row>
    <row r="3884" spans="1:10" x14ac:dyDescent="0.25">
      <c r="A3884" s="79"/>
      <c r="B3884" s="79"/>
      <c r="C3884" s="43">
        <v>5.2645889908950801E-3</v>
      </c>
      <c r="D3884" s="43">
        <v>5.2645889908950801E-3</v>
      </c>
      <c r="E3884" s="43">
        <v>0</v>
      </c>
      <c r="F3884" s="43">
        <v>0</v>
      </c>
      <c r="G3884" s="43">
        <v>0.33333333333333298</v>
      </c>
      <c r="H3884" s="43">
        <v>2.8333333333333299</v>
      </c>
      <c r="I3884" s="43">
        <v>82.1666666666666</v>
      </c>
      <c r="J3884" s="43">
        <f t="shared" si="60"/>
        <v>1.5793766972685256E-2</v>
      </c>
    </row>
    <row r="3885" spans="1:10" x14ac:dyDescent="0.25">
      <c r="A3885" s="79"/>
      <c r="B3885" s="79"/>
      <c r="C3885" s="43">
        <v>5.22372036974947E-3</v>
      </c>
      <c r="D3885" s="43">
        <v>0</v>
      </c>
      <c r="E3885" s="43">
        <v>0</v>
      </c>
      <c r="F3885" s="43">
        <v>5.22372036974947E-3</v>
      </c>
      <c r="G3885" s="43">
        <v>0</v>
      </c>
      <c r="H3885" s="43">
        <v>1.3333333333333299</v>
      </c>
      <c r="I3885" s="43">
        <v>59.293682046511101</v>
      </c>
      <c r="J3885" s="43" t="e">
        <f t="shared" si="60"/>
        <v>#DIV/0!</v>
      </c>
    </row>
    <row r="3886" spans="1:10" x14ac:dyDescent="0.25">
      <c r="A3886" s="79"/>
      <c r="B3886" s="79"/>
      <c r="C3886" s="43">
        <v>5.22372036974947E-3</v>
      </c>
      <c r="D3886" s="43">
        <v>0</v>
      </c>
      <c r="E3886" s="43">
        <v>0</v>
      </c>
      <c r="F3886" s="43">
        <v>5.22372036974947E-3</v>
      </c>
      <c r="G3886" s="43">
        <v>0</v>
      </c>
      <c r="H3886" s="43">
        <v>1.8333333333333299</v>
      </c>
      <c r="I3886" s="43">
        <v>81.528812813952797</v>
      </c>
      <c r="J3886" s="43" t="e">
        <f t="shared" si="60"/>
        <v>#DIV/0!</v>
      </c>
    </row>
    <row r="3887" spans="1:10" x14ac:dyDescent="0.25">
      <c r="A3887" s="79"/>
      <c r="B3887" s="79"/>
      <c r="C3887" s="43">
        <v>5.22372036974947E-3</v>
      </c>
      <c r="D3887" s="43">
        <v>0</v>
      </c>
      <c r="E3887" s="43">
        <v>0</v>
      </c>
      <c r="F3887" s="43">
        <v>5.22372036974947E-3</v>
      </c>
      <c r="G3887" s="43">
        <v>0</v>
      </c>
      <c r="H3887" s="43">
        <v>1.8333333333333299</v>
      </c>
      <c r="I3887" s="43">
        <v>81.528812813952797</v>
      </c>
      <c r="J3887" s="43" t="e">
        <f t="shared" si="60"/>
        <v>#DIV/0!</v>
      </c>
    </row>
    <row r="3888" spans="1:10" x14ac:dyDescent="0.25">
      <c r="A3888" s="79"/>
      <c r="B3888" s="79"/>
      <c r="C3888" s="43">
        <v>5.22372036974947E-3</v>
      </c>
      <c r="D3888" s="43">
        <v>0</v>
      </c>
      <c r="E3888" s="43">
        <v>0</v>
      </c>
      <c r="F3888" s="43">
        <v>5.22372036974947E-3</v>
      </c>
      <c r="G3888" s="43">
        <v>0</v>
      </c>
      <c r="H3888" s="43">
        <v>1.3333333333333299</v>
      </c>
      <c r="I3888" s="43">
        <v>59.293682046511101</v>
      </c>
      <c r="J3888" s="43" t="e">
        <f t="shared" si="60"/>
        <v>#DIV/0!</v>
      </c>
    </row>
    <row r="3889" spans="1:10" x14ac:dyDescent="0.25">
      <c r="A3889" s="79"/>
      <c r="B3889" s="79"/>
      <c r="C3889" s="43">
        <v>5.22372036974947E-3</v>
      </c>
      <c r="D3889" s="43">
        <v>0</v>
      </c>
      <c r="E3889" s="43">
        <v>0</v>
      </c>
      <c r="F3889" s="43">
        <v>5.22372036974947E-3</v>
      </c>
      <c r="G3889" s="43">
        <v>0</v>
      </c>
      <c r="H3889" s="43">
        <v>1.8333333333333299</v>
      </c>
      <c r="I3889" s="43">
        <v>81.528812813952797</v>
      </c>
      <c r="J3889" s="43" t="e">
        <f t="shared" si="60"/>
        <v>#DIV/0!</v>
      </c>
    </row>
    <row r="3890" spans="1:10" x14ac:dyDescent="0.25">
      <c r="A3890" s="79"/>
      <c r="B3890" s="79"/>
      <c r="C3890" s="43">
        <v>5.22372036974947E-3</v>
      </c>
      <c r="D3890" s="43">
        <v>0</v>
      </c>
      <c r="E3890" s="43">
        <v>0</v>
      </c>
      <c r="F3890" s="43">
        <v>5.22372036974947E-3</v>
      </c>
      <c r="G3890" s="43">
        <v>0</v>
      </c>
      <c r="H3890" s="43">
        <v>1.6666666666666601</v>
      </c>
      <c r="I3890" s="43">
        <v>74.117102558138896</v>
      </c>
      <c r="J3890" s="43" t="e">
        <f t="shared" si="60"/>
        <v>#DIV/0!</v>
      </c>
    </row>
    <row r="3891" spans="1:10" x14ac:dyDescent="0.25">
      <c r="A3891" s="79"/>
      <c r="B3891" s="79"/>
      <c r="C3891" s="43">
        <v>5.1861434028484203E-3</v>
      </c>
      <c r="D3891" s="43">
        <v>5.1861434028484203E-3</v>
      </c>
      <c r="E3891" s="43">
        <v>0</v>
      </c>
      <c r="F3891" s="43">
        <v>0</v>
      </c>
      <c r="G3891" s="43">
        <v>0</v>
      </c>
      <c r="H3891" s="43">
        <v>2</v>
      </c>
      <c r="I3891" s="43">
        <v>74.7159998778518</v>
      </c>
      <c r="J3891" s="43" t="e">
        <f t="shared" si="60"/>
        <v>#DIV/0!</v>
      </c>
    </row>
    <row r="3892" spans="1:10" x14ac:dyDescent="0.25">
      <c r="A3892" s="79"/>
      <c r="B3892" s="79"/>
      <c r="C3892" s="43">
        <v>5.1861434028484203E-3</v>
      </c>
      <c r="D3892" s="43">
        <v>5.1861434028484203E-3</v>
      </c>
      <c r="E3892" s="43">
        <v>0</v>
      </c>
      <c r="F3892" s="43">
        <v>0</v>
      </c>
      <c r="G3892" s="43">
        <v>0</v>
      </c>
      <c r="H3892" s="43">
        <v>1.8333333333333299</v>
      </c>
      <c r="I3892" s="43">
        <v>68.489666554697493</v>
      </c>
      <c r="J3892" s="43" t="e">
        <f t="shared" si="60"/>
        <v>#DIV/0!</v>
      </c>
    </row>
    <row r="3893" spans="1:10" x14ac:dyDescent="0.25">
      <c r="A3893" s="79"/>
      <c r="B3893" s="79"/>
      <c r="C3893" s="43">
        <v>5.1861434028484203E-3</v>
      </c>
      <c r="D3893" s="43">
        <v>5.1861434028484203E-3</v>
      </c>
      <c r="E3893" s="43">
        <v>0</v>
      </c>
      <c r="F3893" s="43">
        <v>0</v>
      </c>
      <c r="G3893" s="43">
        <v>0</v>
      </c>
      <c r="H3893" s="43">
        <v>2.1666666666666599</v>
      </c>
      <c r="I3893" s="43">
        <v>80.942333201006207</v>
      </c>
      <c r="J3893" s="43" t="e">
        <f t="shared" si="60"/>
        <v>#DIV/0!</v>
      </c>
    </row>
    <row r="3894" spans="1:10" x14ac:dyDescent="0.25">
      <c r="A3894" s="79"/>
      <c r="B3894" s="79"/>
      <c r="C3894" s="43">
        <v>5.1861434028484203E-3</v>
      </c>
      <c r="D3894" s="43">
        <v>5.1861434028484203E-3</v>
      </c>
      <c r="E3894" s="43">
        <v>0</v>
      </c>
      <c r="F3894" s="43">
        <v>0</v>
      </c>
      <c r="G3894" s="43">
        <v>0</v>
      </c>
      <c r="H3894" s="43">
        <v>2</v>
      </c>
      <c r="I3894" s="43">
        <v>74.7159998778518</v>
      </c>
      <c r="J3894" s="43" t="e">
        <f t="shared" si="60"/>
        <v>#DIV/0!</v>
      </c>
    </row>
    <row r="3895" spans="1:10" x14ac:dyDescent="0.25">
      <c r="A3895" s="79"/>
      <c r="B3895" s="79"/>
      <c r="C3895" s="43">
        <v>5.1861434028484203E-3</v>
      </c>
      <c r="D3895" s="43">
        <v>5.1861434028484203E-3</v>
      </c>
      <c r="E3895" s="43">
        <v>0</v>
      </c>
      <c r="F3895" s="43">
        <v>0</v>
      </c>
      <c r="G3895" s="43">
        <v>0</v>
      </c>
      <c r="H3895" s="43">
        <v>2.1666666666666599</v>
      </c>
      <c r="I3895" s="43">
        <v>80.942333201006207</v>
      </c>
      <c r="J3895" s="43" t="e">
        <f t="shared" si="60"/>
        <v>#DIV/0!</v>
      </c>
    </row>
    <row r="3896" spans="1:10" x14ac:dyDescent="0.25">
      <c r="A3896" s="79"/>
      <c r="B3896" s="79"/>
      <c r="C3896" s="43">
        <v>5.1861434028484203E-3</v>
      </c>
      <c r="D3896" s="43">
        <v>5.1861434028484203E-3</v>
      </c>
      <c r="E3896" s="43">
        <v>0</v>
      </c>
      <c r="F3896" s="43">
        <v>0</v>
      </c>
      <c r="G3896" s="43">
        <v>0</v>
      </c>
      <c r="H3896" s="43">
        <v>2.1666666666666599</v>
      </c>
      <c r="I3896" s="43">
        <v>80.942333201006207</v>
      </c>
      <c r="J3896" s="43" t="e">
        <f t="shared" si="60"/>
        <v>#DIV/0!</v>
      </c>
    </row>
    <row r="3897" spans="1:10" x14ac:dyDescent="0.25">
      <c r="A3897" s="79"/>
      <c r="B3897" s="79"/>
      <c r="C3897" s="43">
        <v>5.1471235164531996E-3</v>
      </c>
      <c r="D3897" s="43">
        <v>5.1471235164531996E-3</v>
      </c>
      <c r="E3897" s="43">
        <v>0</v>
      </c>
      <c r="F3897" s="43">
        <v>0</v>
      </c>
      <c r="G3897" s="43">
        <v>2</v>
      </c>
      <c r="H3897" s="43">
        <v>2</v>
      </c>
      <c r="I3897" s="43">
        <v>80.3333333333333</v>
      </c>
      <c r="J3897" s="43">
        <f t="shared" si="60"/>
        <v>2.5735617582265998E-3</v>
      </c>
    </row>
    <row r="3898" spans="1:10" x14ac:dyDescent="0.25">
      <c r="A3898" s="79"/>
      <c r="B3898" s="79"/>
      <c r="C3898" s="43">
        <v>4.9976220035271701E-3</v>
      </c>
      <c r="D3898" s="43">
        <v>4.9976220035271701E-3</v>
      </c>
      <c r="E3898" s="43">
        <v>0</v>
      </c>
      <c r="F3898" s="43">
        <v>0</v>
      </c>
      <c r="G3898" s="43">
        <v>0.83333333333333304</v>
      </c>
      <c r="H3898" s="43">
        <v>0.83333333333333304</v>
      </c>
      <c r="I3898" s="43">
        <v>39</v>
      </c>
      <c r="J3898" s="43">
        <f t="shared" si="60"/>
        <v>5.9971464042326058E-3</v>
      </c>
    </row>
    <row r="3899" spans="1:10" x14ac:dyDescent="0.25">
      <c r="A3899" s="79"/>
      <c r="B3899" s="79"/>
      <c r="C3899" s="43">
        <v>4.9366106102018397E-3</v>
      </c>
      <c r="D3899" s="43">
        <v>0</v>
      </c>
      <c r="E3899" s="43">
        <v>4.9366106102018397E-3</v>
      </c>
      <c r="F3899" s="43">
        <v>0</v>
      </c>
      <c r="G3899" s="43">
        <v>0</v>
      </c>
      <c r="H3899" s="43">
        <v>1.8333333333333299</v>
      </c>
      <c r="I3899" s="43">
        <v>77.047769383915394</v>
      </c>
      <c r="J3899" s="43" t="e">
        <f t="shared" si="60"/>
        <v>#DIV/0!</v>
      </c>
    </row>
    <row r="3900" spans="1:10" x14ac:dyDescent="0.25">
      <c r="A3900" s="79"/>
      <c r="B3900" s="79"/>
      <c r="C3900" s="43">
        <v>4.9366106102018397E-3</v>
      </c>
      <c r="D3900" s="43">
        <v>0</v>
      </c>
      <c r="E3900" s="43">
        <v>4.9366106102018397E-3</v>
      </c>
      <c r="F3900" s="43">
        <v>0</v>
      </c>
      <c r="G3900" s="43">
        <v>0</v>
      </c>
      <c r="H3900" s="43">
        <v>1.1666666666666601</v>
      </c>
      <c r="I3900" s="43">
        <v>49.030398698855201</v>
      </c>
      <c r="J3900" s="43" t="e">
        <f t="shared" si="60"/>
        <v>#DIV/0!</v>
      </c>
    </row>
    <row r="3901" spans="1:10" x14ac:dyDescent="0.25">
      <c r="A3901" s="79"/>
      <c r="B3901" s="79"/>
      <c r="C3901" s="43">
        <v>4.9121925675694404E-3</v>
      </c>
      <c r="D3901" s="43">
        <v>2.4560962837847202E-3</v>
      </c>
      <c r="E3901" s="43">
        <v>0</v>
      </c>
      <c r="F3901" s="43">
        <v>2.4560962837847202E-3</v>
      </c>
      <c r="G3901" s="43">
        <v>1</v>
      </c>
      <c r="H3901" s="43">
        <v>2</v>
      </c>
      <c r="I3901" s="43">
        <v>76.6666666666666</v>
      </c>
      <c r="J3901" s="43">
        <f t="shared" si="60"/>
        <v>4.9121925675694404E-3</v>
      </c>
    </row>
    <row r="3902" spans="1:10" x14ac:dyDescent="0.25">
      <c r="A3902" s="79"/>
      <c r="B3902" s="79"/>
      <c r="C3902" s="43">
        <v>4.9121925675694404E-3</v>
      </c>
      <c r="D3902" s="43">
        <v>2.4560962837847202E-3</v>
      </c>
      <c r="E3902" s="43">
        <v>0</v>
      </c>
      <c r="F3902" s="43">
        <v>2.4560962837847202E-3</v>
      </c>
      <c r="G3902" s="43">
        <v>0.16666666666666599</v>
      </c>
      <c r="H3902" s="43">
        <v>3</v>
      </c>
      <c r="I3902" s="43">
        <v>69</v>
      </c>
      <c r="J3902" s="43">
        <f t="shared" si="60"/>
        <v>2.947315540541676E-2</v>
      </c>
    </row>
    <row r="3903" spans="1:10" x14ac:dyDescent="0.25">
      <c r="A3903" s="79"/>
      <c r="B3903" s="79"/>
      <c r="C3903" s="43">
        <v>4.8694778495905798E-3</v>
      </c>
      <c r="D3903" s="43">
        <v>4.8694778495905798E-3</v>
      </c>
      <c r="E3903" s="43">
        <v>0</v>
      </c>
      <c r="F3903" s="43">
        <v>0</v>
      </c>
      <c r="G3903" s="43">
        <v>0.16666666666666599</v>
      </c>
      <c r="H3903" s="43">
        <v>1.5</v>
      </c>
      <c r="I3903" s="43">
        <v>57</v>
      </c>
      <c r="J3903" s="43">
        <f t="shared" si="60"/>
        <v>2.9216867097543599E-2</v>
      </c>
    </row>
    <row r="3904" spans="1:10" x14ac:dyDescent="0.25">
      <c r="A3904" s="79"/>
      <c r="B3904" s="79"/>
      <c r="C3904" s="43">
        <v>4.8694778495905798E-3</v>
      </c>
      <c r="D3904" s="43">
        <v>4.8694778495905798E-3</v>
      </c>
      <c r="E3904" s="43">
        <v>0</v>
      </c>
      <c r="F3904" s="43">
        <v>0</v>
      </c>
      <c r="G3904" s="43">
        <v>0.16666666666666599</v>
      </c>
      <c r="H3904" s="43">
        <v>1.5</v>
      </c>
      <c r="I3904" s="43">
        <v>57</v>
      </c>
      <c r="J3904" s="43">
        <f t="shared" si="60"/>
        <v>2.9216867097543599E-2</v>
      </c>
    </row>
    <row r="3905" spans="1:10" x14ac:dyDescent="0.25">
      <c r="A3905" s="79"/>
      <c r="B3905" s="79"/>
      <c r="C3905" s="43">
        <v>4.80540577262228E-3</v>
      </c>
      <c r="D3905" s="43">
        <v>4.80540577262228E-3</v>
      </c>
      <c r="E3905" s="43">
        <v>0</v>
      </c>
      <c r="F3905" s="43">
        <v>0</v>
      </c>
      <c r="G3905" s="43">
        <v>0.16666666666666599</v>
      </c>
      <c r="H3905" s="43">
        <v>0.83333333333333304</v>
      </c>
      <c r="I3905" s="43">
        <v>37.5</v>
      </c>
      <c r="J3905" s="43">
        <f t="shared" si="60"/>
        <v>2.8832434635733796E-2</v>
      </c>
    </row>
    <row r="3906" spans="1:10" x14ac:dyDescent="0.25">
      <c r="A3906" s="79"/>
      <c r="B3906" s="79"/>
      <c r="C3906" s="43">
        <v>4.80540577262228E-3</v>
      </c>
      <c r="D3906" s="43">
        <v>4.80540577262228E-3</v>
      </c>
      <c r="E3906" s="43">
        <v>0</v>
      </c>
      <c r="F3906" s="43">
        <v>0</v>
      </c>
      <c r="G3906" s="43">
        <v>0.16666666666666599</v>
      </c>
      <c r="H3906" s="43">
        <v>1.5</v>
      </c>
      <c r="I3906" s="43">
        <v>67.5</v>
      </c>
      <c r="J3906" s="43">
        <f t="shared" si="60"/>
        <v>2.8832434635733796E-2</v>
      </c>
    </row>
    <row r="3907" spans="1:10" x14ac:dyDescent="0.25">
      <c r="A3907" s="79"/>
      <c r="B3907" s="79"/>
      <c r="C3907" s="43">
        <v>4.7872092949369999E-3</v>
      </c>
      <c r="D3907" s="43">
        <v>4.7872092949369999E-3</v>
      </c>
      <c r="E3907" s="43">
        <v>0</v>
      </c>
      <c r="F3907" s="43">
        <v>0</v>
      </c>
      <c r="G3907" s="43">
        <v>0</v>
      </c>
      <c r="H3907" s="43">
        <v>1.6666666666666601</v>
      </c>
      <c r="I3907" s="43">
        <v>62.2633332315432</v>
      </c>
      <c r="J3907" s="43" t="e">
        <f t="shared" ref="J3907:J3970" si="61">C3907/G3907</f>
        <v>#DIV/0!</v>
      </c>
    </row>
    <row r="3908" spans="1:10" x14ac:dyDescent="0.25">
      <c r="A3908" s="79"/>
      <c r="B3908" s="79"/>
      <c r="C3908" s="43">
        <v>4.7872092949369999E-3</v>
      </c>
      <c r="D3908" s="43">
        <v>4.7872092949369999E-3</v>
      </c>
      <c r="E3908" s="43">
        <v>0</v>
      </c>
      <c r="F3908" s="43">
        <v>0</v>
      </c>
      <c r="G3908" s="43">
        <v>0</v>
      </c>
      <c r="H3908" s="43">
        <v>1.8333333333333299</v>
      </c>
      <c r="I3908" s="43">
        <v>68.489666554697493</v>
      </c>
      <c r="J3908" s="43" t="e">
        <f t="shared" si="61"/>
        <v>#DIV/0!</v>
      </c>
    </row>
    <row r="3909" spans="1:10" x14ac:dyDescent="0.25">
      <c r="A3909" s="79"/>
      <c r="B3909" s="79"/>
      <c r="C3909" s="43">
        <v>4.7872092949369999E-3</v>
      </c>
      <c r="D3909" s="43">
        <v>4.7872092949369999E-3</v>
      </c>
      <c r="E3909" s="43">
        <v>0</v>
      </c>
      <c r="F3909" s="43">
        <v>0</v>
      </c>
      <c r="G3909" s="43">
        <v>0</v>
      </c>
      <c r="H3909" s="43">
        <v>2</v>
      </c>
      <c r="I3909" s="43">
        <v>74.7159998778518</v>
      </c>
      <c r="J3909" s="43" t="e">
        <f t="shared" si="61"/>
        <v>#DIV/0!</v>
      </c>
    </row>
    <row r="3910" spans="1:10" x14ac:dyDescent="0.25">
      <c r="A3910" s="79"/>
      <c r="B3910" s="79"/>
      <c r="C3910" s="43">
        <v>4.7872092949369999E-3</v>
      </c>
      <c r="D3910" s="43">
        <v>4.7872092949369999E-3</v>
      </c>
      <c r="E3910" s="43">
        <v>0</v>
      </c>
      <c r="F3910" s="43">
        <v>0</v>
      </c>
      <c r="G3910" s="43">
        <v>0</v>
      </c>
      <c r="H3910" s="43">
        <v>2</v>
      </c>
      <c r="I3910" s="43">
        <v>74.7159998778518</v>
      </c>
      <c r="J3910" s="43" t="e">
        <f t="shared" si="61"/>
        <v>#DIV/0!</v>
      </c>
    </row>
    <row r="3911" spans="1:10" x14ac:dyDescent="0.25">
      <c r="A3911" s="79"/>
      <c r="B3911" s="79"/>
      <c r="C3911" s="43">
        <v>4.7872092949369999E-3</v>
      </c>
      <c r="D3911" s="43">
        <v>4.7872092949369999E-3</v>
      </c>
      <c r="E3911" s="43">
        <v>0</v>
      </c>
      <c r="F3911" s="43">
        <v>0</v>
      </c>
      <c r="G3911" s="43">
        <v>0</v>
      </c>
      <c r="H3911" s="43">
        <v>1.8333333333333299</v>
      </c>
      <c r="I3911" s="43">
        <v>68.489666554697493</v>
      </c>
      <c r="J3911" s="43" t="e">
        <f t="shared" si="61"/>
        <v>#DIV/0!</v>
      </c>
    </row>
    <row r="3912" spans="1:10" x14ac:dyDescent="0.25">
      <c r="A3912" s="79"/>
      <c r="B3912" s="79"/>
      <c r="C3912" s="43">
        <v>4.7872092949369999E-3</v>
      </c>
      <c r="D3912" s="43">
        <v>4.7872092949369999E-3</v>
      </c>
      <c r="E3912" s="43">
        <v>0</v>
      </c>
      <c r="F3912" s="43">
        <v>0</v>
      </c>
      <c r="G3912" s="43">
        <v>0</v>
      </c>
      <c r="H3912" s="43">
        <v>1.8333333333333299</v>
      </c>
      <c r="I3912" s="43">
        <v>68.489666554697493</v>
      </c>
      <c r="J3912" s="43" t="e">
        <f t="shared" si="61"/>
        <v>#DIV/0!</v>
      </c>
    </row>
    <row r="3913" spans="1:10" x14ac:dyDescent="0.25">
      <c r="A3913" s="79"/>
      <c r="B3913" s="79"/>
      <c r="C3913" s="43">
        <v>4.7872092949369999E-3</v>
      </c>
      <c r="D3913" s="43">
        <v>4.7872092949369999E-3</v>
      </c>
      <c r="E3913" s="43">
        <v>0</v>
      </c>
      <c r="F3913" s="43">
        <v>0</v>
      </c>
      <c r="G3913" s="43">
        <v>0</v>
      </c>
      <c r="H3913" s="43">
        <v>2</v>
      </c>
      <c r="I3913" s="43">
        <v>74.7159998778518</v>
      </c>
      <c r="J3913" s="43" t="e">
        <f t="shared" si="61"/>
        <v>#DIV/0!</v>
      </c>
    </row>
    <row r="3914" spans="1:10" x14ac:dyDescent="0.25">
      <c r="A3914" s="79"/>
      <c r="B3914" s="79"/>
      <c r="C3914" s="43">
        <v>4.7872092949369999E-3</v>
      </c>
      <c r="D3914" s="43">
        <v>4.7872092949369999E-3</v>
      </c>
      <c r="E3914" s="43">
        <v>0</v>
      </c>
      <c r="F3914" s="43">
        <v>0</v>
      </c>
      <c r="G3914" s="43">
        <v>0</v>
      </c>
      <c r="H3914" s="43">
        <v>2</v>
      </c>
      <c r="I3914" s="43">
        <v>74.7159998778518</v>
      </c>
      <c r="J3914" s="43" t="e">
        <f t="shared" si="61"/>
        <v>#DIV/0!</v>
      </c>
    </row>
    <row r="3915" spans="1:10" x14ac:dyDescent="0.25">
      <c r="A3915" s="79"/>
      <c r="B3915" s="79"/>
      <c r="C3915" s="43">
        <v>4.7840484136328501E-3</v>
      </c>
      <c r="D3915" s="43">
        <v>2.3920242068164199E-3</v>
      </c>
      <c r="E3915" s="43">
        <v>0</v>
      </c>
      <c r="F3915" s="43">
        <v>2.3920242068164199E-3</v>
      </c>
      <c r="G3915" s="43">
        <v>1</v>
      </c>
      <c r="H3915" s="43">
        <v>2</v>
      </c>
      <c r="I3915" s="43">
        <v>74.6666666666666</v>
      </c>
      <c r="J3915" s="43">
        <f t="shared" si="61"/>
        <v>4.7840484136328501E-3</v>
      </c>
    </row>
    <row r="3916" spans="1:10" x14ac:dyDescent="0.25">
      <c r="A3916" s="79"/>
      <c r="B3916" s="79"/>
      <c r="C3916" s="43">
        <v>4.7488366997722499E-3</v>
      </c>
      <c r="D3916" s="43">
        <v>0</v>
      </c>
      <c r="E3916" s="43">
        <v>0</v>
      </c>
      <c r="F3916" s="43">
        <v>4.7488366997722499E-3</v>
      </c>
      <c r="G3916" s="43">
        <v>0</v>
      </c>
      <c r="H3916" s="43">
        <v>0.83333333333333304</v>
      </c>
      <c r="I3916" s="43">
        <v>37.058551279069398</v>
      </c>
      <c r="J3916" s="43" t="e">
        <f t="shared" si="61"/>
        <v>#DIV/0!</v>
      </c>
    </row>
    <row r="3917" spans="1:10" x14ac:dyDescent="0.25">
      <c r="A3917" s="79"/>
      <c r="B3917" s="79"/>
      <c r="C3917" s="43">
        <v>4.7488366997722499E-3</v>
      </c>
      <c r="D3917" s="43">
        <v>0</v>
      </c>
      <c r="E3917" s="43">
        <v>0</v>
      </c>
      <c r="F3917" s="43">
        <v>4.7488366997722499E-3</v>
      </c>
      <c r="G3917" s="43">
        <v>0</v>
      </c>
      <c r="H3917" s="43">
        <v>1</v>
      </c>
      <c r="I3917" s="43">
        <v>44.470261534883299</v>
      </c>
      <c r="J3917" s="43" t="e">
        <f t="shared" si="61"/>
        <v>#DIV/0!</v>
      </c>
    </row>
    <row r="3918" spans="1:10" x14ac:dyDescent="0.25">
      <c r="A3918" s="79"/>
      <c r="B3918" s="79"/>
      <c r="C3918" s="43">
        <v>4.7488366997722499E-3</v>
      </c>
      <c r="D3918" s="43">
        <v>0</v>
      </c>
      <c r="E3918" s="43">
        <v>0</v>
      </c>
      <c r="F3918" s="43">
        <v>4.7488366997722499E-3</v>
      </c>
      <c r="G3918" s="43">
        <v>0</v>
      </c>
      <c r="H3918" s="43">
        <v>1.5</v>
      </c>
      <c r="I3918" s="43">
        <v>66.705392302324995</v>
      </c>
      <c r="J3918" s="43" t="e">
        <f t="shared" si="61"/>
        <v>#DIV/0!</v>
      </c>
    </row>
    <row r="3919" spans="1:10" x14ac:dyDescent="0.25">
      <c r="A3919" s="79"/>
      <c r="B3919" s="79"/>
      <c r="C3919" s="43">
        <v>4.7488366997722499E-3</v>
      </c>
      <c r="D3919" s="43">
        <v>0</v>
      </c>
      <c r="E3919" s="43">
        <v>0</v>
      </c>
      <c r="F3919" s="43">
        <v>4.7488366997722499E-3</v>
      </c>
      <c r="G3919" s="43">
        <v>0</v>
      </c>
      <c r="H3919" s="43">
        <v>1.6666666666666601</v>
      </c>
      <c r="I3919" s="43">
        <v>74.117102558138896</v>
      </c>
      <c r="J3919" s="43" t="e">
        <f t="shared" si="61"/>
        <v>#DIV/0!</v>
      </c>
    </row>
    <row r="3920" spans="1:10" x14ac:dyDescent="0.25">
      <c r="A3920" s="79"/>
      <c r="B3920" s="79"/>
      <c r="C3920" s="43">
        <v>4.7488366997722499E-3</v>
      </c>
      <c r="D3920" s="43">
        <v>0</v>
      </c>
      <c r="E3920" s="43">
        <v>0</v>
      </c>
      <c r="F3920" s="43">
        <v>4.7488366997722499E-3</v>
      </c>
      <c r="G3920" s="43">
        <v>0</v>
      </c>
      <c r="H3920" s="43">
        <v>1.5</v>
      </c>
      <c r="I3920" s="43">
        <v>66.705392302324995</v>
      </c>
      <c r="J3920" s="43" t="e">
        <f t="shared" si="61"/>
        <v>#DIV/0!</v>
      </c>
    </row>
    <row r="3921" spans="1:10" x14ac:dyDescent="0.25">
      <c r="A3921" s="79"/>
      <c r="B3921" s="79"/>
      <c r="C3921" s="43">
        <v>4.7488366997722499E-3</v>
      </c>
      <c r="D3921" s="43">
        <v>0</v>
      </c>
      <c r="E3921" s="43">
        <v>0</v>
      </c>
      <c r="F3921" s="43">
        <v>4.7488366997722499E-3</v>
      </c>
      <c r="G3921" s="43">
        <v>0</v>
      </c>
      <c r="H3921" s="43">
        <v>1.5</v>
      </c>
      <c r="I3921" s="43">
        <v>66.705392302324995</v>
      </c>
      <c r="J3921" s="43" t="e">
        <f t="shared" si="61"/>
        <v>#DIV/0!</v>
      </c>
    </row>
    <row r="3922" spans="1:10" x14ac:dyDescent="0.25">
      <c r="A3922" s="79"/>
      <c r="B3922" s="79"/>
      <c r="C3922" s="43">
        <v>4.7488366997722499E-3</v>
      </c>
      <c r="D3922" s="43">
        <v>0</v>
      </c>
      <c r="E3922" s="43">
        <v>0</v>
      </c>
      <c r="F3922" s="43">
        <v>4.7488366997722499E-3</v>
      </c>
      <c r="G3922" s="43">
        <v>0</v>
      </c>
      <c r="H3922" s="43">
        <v>1.6666666666666601</v>
      </c>
      <c r="I3922" s="43">
        <v>74.117102558138896</v>
      </c>
      <c r="J3922" s="43" t="e">
        <f t="shared" si="61"/>
        <v>#DIV/0!</v>
      </c>
    </row>
    <row r="3923" spans="1:10" x14ac:dyDescent="0.25">
      <c r="A3923" s="79"/>
      <c r="B3923" s="79"/>
      <c r="C3923" s="43">
        <v>4.7488366997722499E-3</v>
      </c>
      <c r="D3923" s="43">
        <v>0</v>
      </c>
      <c r="E3923" s="43">
        <v>0</v>
      </c>
      <c r="F3923" s="43">
        <v>4.7488366997722499E-3</v>
      </c>
      <c r="G3923" s="43">
        <v>0</v>
      </c>
      <c r="H3923" s="43">
        <v>1.6666666666666601</v>
      </c>
      <c r="I3923" s="43">
        <v>74.117102558138896</v>
      </c>
      <c r="J3923" s="43" t="e">
        <f t="shared" si="61"/>
        <v>#DIV/0!</v>
      </c>
    </row>
    <row r="3924" spans="1:10" x14ac:dyDescent="0.25">
      <c r="A3924" s="79"/>
      <c r="B3924" s="79"/>
      <c r="C3924" s="43">
        <v>4.7488366997722499E-3</v>
      </c>
      <c r="D3924" s="43">
        <v>0</v>
      </c>
      <c r="E3924" s="43">
        <v>0</v>
      </c>
      <c r="F3924" s="43">
        <v>4.7488366997722499E-3</v>
      </c>
      <c r="G3924" s="43">
        <v>0</v>
      </c>
      <c r="H3924" s="43">
        <v>1.5</v>
      </c>
      <c r="I3924" s="43">
        <v>66.705392302324995</v>
      </c>
      <c r="J3924" s="43" t="e">
        <f t="shared" si="61"/>
        <v>#DIV/0!</v>
      </c>
    </row>
    <row r="3925" spans="1:10" x14ac:dyDescent="0.25">
      <c r="A3925" s="79"/>
      <c r="B3925" s="79"/>
      <c r="C3925" s="43">
        <v>4.7199763366645503E-3</v>
      </c>
      <c r="D3925" s="43">
        <v>4.7199763366645503E-3</v>
      </c>
      <c r="E3925" s="43">
        <v>0</v>
      </c>
      <c r="F3925" s="43">
        <v>0</v>
      </c>
      <c r="G3925" s="43">
        <v>1</v>
      </c>
      <c r="H3925" s="43">
        <v>1</v>
      </c>
      <c r="I3925" s="43">
        <v>36.8333333333333</v>
      </c>
      <c r="J3925" s="43">
        <f t="shared" si="61"/>
        <v>4.7199763366645503E-3</v>
      </c>
    </row>
    <row r="3926" spans="1:10" x14ac:dyDescent="0.25">
      <c r="A3926" s="79"/>
      <c r="B3926" s="79"/>
      <c r="C3926" s="43">
        <v>4.6772616186856898E-3</v>
      </c>
      <c r="D3926" s="43">
        <v>4.6772616186856898E-3</v>
      </c>
      <c r="E3926" s="43">
        <v>0</v>
      </c>
      <c r="F3926" s="43">
        <v>0</v>
      </c>
      <c r="G3926" s="43">
        <v>1</v>
      </c>
      <c r="H3926" s="43">
        <v>1</v>
      </c>
      <c r="I3926" s="43">
        <v>36.5</v>
      </c>
      <c r="J3926" s="43">
        <f t="shared" si="61"/>
        <v>4.6772616186856898E-3</v>
      </c>
    </row>
    <row r="3927" spans="1:10" x14ac:dyDescent="0.25">
      <c r="A3927" s="79"/>
      <c r="B3927" s="79"/>
      <c r="C3927" s="43">
        <v>4.6665829391909696E-3</v>
      </c>
      <c r="D3927" s="43">
        <v>0</v>
      </c>
      <c r="E3927" s="43">
        <v>4.6665829391909696E-3</v>
      </c>
      <c r="F3927" s="43">
        <v>0</v>
      </c>
      <c r="G3927" s="43">
        <v>0.16666666666666599</v>
      </c>
      <c r="H3927" s="43">
        <v>2.6666666666666599</v>
      </c>
      <c r="I3927" s="43">
        <v>61.3333333333333</v>
      </c>
      <c r="J3927" s="43">
        <f t="shared" si="61"/>
        <v>2.7999497635145931E-2</v>
      </c>
    </row>
    <row r="3928" spans="1:10" x14ac:dyDescent="0.25">
      <c r="A3928" s="79"/>
      <c r="B3928" s="79"/>
      <c r="C3928" s="43">
        <v>4.6345469007068197E-3</v>
      </c>
      <c r="D3928" s="43">
        <v>2.3172734503534098E-3</v>
      </c>
      <c r="E3928" s="43">
        <v>0</v>
      </c>
      <c r="F3928" s="43">
        <v>2.3172734503534098E-3</v>
      </c>
      <c r="G3928" s="43">
        <v>1</v>
      </c>
      <c r="H3928" s="43">
        <v>2</v>
      </c>
      <c r="I3928" s="43">
        <v>72.3333333333333</v>
      </c>
      <c r="J3928" s="43">
        <f t="shared" si="61"/>
        <v>4.6345469007068197E-3</v>
      </c>
    </row>
    <row r="3929" spans="1:10" x14ac:dyDescent="0.25">
      <c r="A3929" s="79"/>
      <c r="B3929" s="79"/>
      <c r="C3929" s="43">
        <v>4.4878278274562101E-3</v>
      </c>
      <c r="D3929" s="43">
        <v>0</v>
      </c>
      <c r="E3929" s="43">
        <v>4.4878278274562101E-3</v>
      </c>
      <c r="F3929" s="43">
        <v>0</v>
      </c>
      <c r="G3929" s="43">
        <v>0</v>
      </c>
      <c r="H3929" s="43">
        <v>1.5</v>
      </c>
      <c r="I3929" s="43">
        <v>63.039084041385301</v>
      </c>
      <c r="J3929" s="43" t="e">
        <f t="shared" si="61"/>
        <v>#DIV/0!</v>
      </c>
    </row>
    <row r="3930" spans="1:10" x14ac:dyDescent="0.25">
      <c r="A3930" s="79"/>
      <c r="B3930" s="79"/>
      <c r="C3930" s="43">
        <v>4.4878278274562101E-3</v>
      </c>
      <c r="D3930" s="43">
        <v>0</v>
      </c>
      <c r="E3930" s="43">
        <v>4.4878278274562101E-3</v>
      </c>
      <c r="F3930" s="43">
        <v>0</v>
      </c>
      <c r="G3930" s="43">
        <v>0</v>
      </c>
      <c r="H3930" s="43">
        <v>1</v>
      </c>
      <c r="I3930" s="43">
        <v>42.026056027590201</v>
      </c>
      <c r="J3930" s="43" t="e">
        <f t="shared" si="61"/>
        <v>#DIV/0!</v>
      </c>
    </row>
    <row r="3931" spans="1:10" x14ac:dyDescent="0.25">
      <c r="A3931" s="79"/>
      <c r="B3931" s="79"/>
      <c r="C3931" s="43">
        <v>4.4636880287913603E-3</v>
      </c>
      <c r="D3931" s="43">
        <v>4.4636880287913603E-3</v>
      </c>
      <c r="E3931" s="43">
        <v>0</v>
      </c>
      <c r="F3931" s="43">
        <v>0</v>
      </c>
      <c r="G3931" s="43">
        <v>0.5</v>
      </c>
      <c r="H3931" s="43">
        <v>1.6666666666666601</v>
      </c>
      <c r="I3931" s="43">
        <v>69.6666666666666</v>
      </c>
      <c r="J3931" s="43">
        <f t="shared" si="61"/>
        <v>8.9273760575827206E-3</v>
      </c>
    </row>
    <row r="3932" spans="1:10" x14ac:dyDescent="0.25">
      <c r="A3932" s="79"/>
      <c r="B3932" s="79"/>
      <c r="C3932" s="43">
        <v>4.4636880287913603E-3</v>
      </c>
      <c r="D3932" s="43">
        <v>4.4636880287913603E-3</v>
      </c>
      <c r="E3932" s="43">
        <v>0</v>
      </c>
      <c r="F3932" s="43">
        <v>0</v>
      </c>
      <c r="G3932" s="43">
        <v>0.16666666666666599</v>
      </c>
      <c r="H3932" s="43">
        <v>1.6666666666666601</v>
      </c>
      <c r="I3932" s="43">
        <v>63.3333333333333</v>
      </c>
      <c r="J3932" s="43">
        <f t="shared" si="61"/>
        <v>2.6782128172748269E-2</v>
      </c>
    </row>
    <row r="3933" spans="1:10" x14ac:dyDescent="0.25">
      <c r="A3933" s="79"/>
      <c r="B3933" s="79"/>
      <c r="C3933" s="43">
        <v>4.4423306698019296E-3</v>
      </c>
      <c r="D3933" s="43">
        <v>0</v>
      </c>
      <c r="E3933" s="43">
        <v>2.22116533490096E-3</v>
      </c>
      <c r="F3933" s="43">
        <v>2.22116533490096E-3</v>
      </c>
      <c r="G3933" s="43">
        <v>0.33333333333333298</v>
      </c>
      <c r="H3933" s="43">
        <v>1.3333333333333299</v>
      </c>
      <c r="I3933" s="43">
        <v>69.3333333333333</v>
      </c>
      <c r="J3933" s="43">
        <f t="shared" si="61"/>
        <v>1.3326992009405804E-2</v>
      </c>
    </row>
    <row r="3934" spans="1:10" x14ac:dyDescent="0.25">
      <c r="A3934" s="79"/>
      <c r="B3934" s="79"/>
      <c r="C3934" s="43">
        <v>4.4423306698019296E-3</v>
      </c>
      <c r="D3934" s="43">
        <v>2.22116533490096E-3</v>
      </c>
      <c r="E3934" s="43">
        <v>0</v>
      </c>
      <c r="F3934" s="43">
        <v>2.22116533490096E-3</v>
      </c>
      <c r="G3934" s="43">
        <v>0.33333333333333298</v>
      </c>
      <c r="H3934" s="43">
        <v>0.66666666666666596</v>
      </c>
      <c r="I3934" s="43">
        <v>34.6666666666666</v>
      </c>
      <c r="J3934" s="43">
        <f t="shared" si="61"/>
        <v>1.3326992009405804E-2</v>
      </c>
    </row>
    <row r="3935" spans="1:10" x14ac:dyDescent="0.25">
      <c r="A3935" s="79"/>
      <c r="B3935" s="79"/>
      <c r="C3935" s="43">
        <v>4.4209733108124998E-3</v>
      </c>
      <c r="D3935" s="43">
        <v>4.4209733108124998E-3</v>
      </c>
      <c r="E3935" s="43">
        <v>0</v>
      </c>
      <c r="F3935" s="43">
        <v>0</v>
      </c>
      <c r="G3935" s="43">
        <v>0.16666666666666599</v>
      </c>
      <c r="H3935" s="43">
        <v>3</v>
      </c>
      <c r="I3935" s="43">
        <v>69</v>
      </c>
      <c r="J3935" s="43">
        <f t="shared" si="61"/>
        <v>2.6525839864875105E-2</v>
      </c>
    </row>
    <row r="3936" spans="1:10" x14ac:dyDescent="0.25">
      <c r="A3936" s="79"/>
      <c r="B3936" s="79"/>
      <c r="C3936" s="43">
        <v>4.4209733108124998E-3</v>
      </c>
      <c r="D3936" s="43">
        <v>4.4209733108124998E-3</v>
      </c>
      <c r="E3936" s="43">
        <v>0</v>
      </c>
      <c r="F3936" s="43">
        <v>0</v>
      </c>
      <c r="G3936" s="43">
        <v>1</v>
      </c>
      <c r="H3936" s="43">
        <v>1</v>
      </c>
      <c r="I3936" s="43">
        <v>34.5</v>
      </c>
      <c r="J3936" s="43">
        <f t="shared" si="61"/>
        <v>4.4209733108124998E-3</v>
      </c>
    </row>
    <row r="3937" spans="1:10" x14ac:dyDescent="0.25">
      <c r="A3937" s="79"/>
      <c r="B3937" s="79"/>
      <c r="C3937" s="43">
        <v>4.3882751870255804E-3</v>
      </c>
      <c r="D3937" s="43">
        <v>4.3882751870255804E-3</v>
      </c>
      <c r="E3937" s="43">
        <v>0</v>
      </c>
      <c r="F3937" s="43">
        <v>0</v>
      </c>
      <c r="G3937" s="43">
        <v>0</v>
      </c>
      <c r="H3937" s="43">
        <v>1.3333333333333299</v>
      </c>
      <c r="I3937" s="43">
        <v>49.8106665852345</v>
      </c>
      <c r="J3937" s="43" t="e">
        <f t="shared" si="61"/>
        <v>#DIV/0!</v>
      </c>
    </row>
    <row r="3938" spans="1:10" x14ac:dyDescent="0.25">
      <c r="A3938" s="79"/>
      <c r="B3938" s="79"/>
      <c r="C3938" s="43">
        <v>4.3882751870255804E-3</v>
      </c>
      <c r="D3938" s="43">
        <v>4.3882751870255804E-3</v>
      </c>
      <c r="E3938" s="43">
        <v>0</v>
      </c>
      <c r="F3938" s="43">
        <v>0</v>
      </c>
      <c r="G3938" s="43">
        <v>0</v>
      </c>
      <c r="H3938" s="43">
        <v>1.6666666666666601</v>
      </c>
      <c r="I3938" s="43">
        <v>62.2633332315432</v>
      </c>
      <c r="J3938" s="43" t="e">
        <f t="shared" si="61"/>
        <v>#DIV/0!</v>
      </c>
    </row>
    <row r="3939" spans="1:10" x14ac:dyDescent="0.25">
      <c r="A3939" s="79"/>
      <c r="B3939" s="79"/>
      <c r="C3939" s="43">
        <v>4.3882751870255804E-3</v>
      </c>
      <c r="D3939" s="43">
        <v>4.3882751870255804E-3</v>
      </c>
      <c r="E3939" s="43">
        <v>0</v>
      </c>
      <c r="F3939" s="43">
        <v>0</v>
      </c>
      <c r="G3939" s="43">
        <v>0</v>
      </c>
      <c r="H3939" s="43">
        <v>1.8333333333333299</v>
      </c>
      <c r="I3939" s="43">
        <v>68.489666554697493</v>
      </c>
      <c r="J3939" s="43" t="e">
        <f t="shared" si="61"/>
        <v>#DIV/0!</v>
      </c>
    </row>
    <row r="3940" spans="1:10" x14ac:dyDescent="0.25">
      <c r="A3940" s="79"/>
      <c r="B3940" s="79"/>
      <c r="C3940" s="43">
        <v>4.3882751870255804E-3</v>
      </c>
      <c r="D3940" s="43">
        <v>4.3882751870255804E-3</v>
      </c>
      <c r="E3940" s="43">
        <v>0</v>
      </c>
      <c r="F3940" s="43">
        <v>0</v>
      </c>
      <c r="G3940" s="43">
        <v>0</v>
      </c>
      <c r="H3940" s="43">
        <v>1.6666666666666601</v>
      </c>
      <c r="I3940" s="43">
        <v>62.2633332315432</v>
      </c>
      <c r="J3940" s="43" t="e">
        <f t="shared" si="61"/>
        <v>#DIV/0!</v>
      </c>
    </row>
    <row r="3941" spans="1:10" x14ac:dyDescent="0.25">
      <c r="A3941" s="79"/>
      <c r="B3941" s="79"/>
      <c r="C3941" s="43">
        <v>4.3882751870255804E-3</v>
      </c>
      <c r="D3941" s="43">
        <v>4.3882751870255804E-3</v>
      </c>
      <c r="E3941" s="43">
        <v>0</v>
      </c>
      <c r="F3941" s="43">
        <v>0</v>
      </c>
      <c r="G3941" s="43">
        <v>0</v>
      </c>
      <c r="H3941" s="43">
        <v>1.8333333333333299</v>
      </c>
      <c r="I3941" s="43">
        <v>68.489666554697493</v>
      </c>
      <c r="J3941" s="43" t="e">
        <f t="shared" si="61"/>
        <v>#DIV/0!</v>
      </c>
    </row>
    <row r="3942" spans="1:10" x14ac:dyDescent="0.25">
      <c r="A3942" s="79"/>
      <c r="B3942" s="79"/>
      <c r="C3942" s="43">
        <v>4.3882751870255804E-3</v>
      </c>
      <c r="D3942" s="43">
        <v>4.3882751870255804E-3</v>
      </c>
      <c r="E3942" s="43">
        <v>0</v>
      </c>
      <c r="F3942" s="43">
        <v>0</v>
      </c>
      <c r="G3942" s="43">
        <v>0</v>
      </c>
      <c r="H3942" s="43">
        <v>1.6666666666666601</v>
      </c>
      <c r="I3942" s="43">
        <v>62.2633332315432</v>
      </c>
      <c r="J3942" s="43" t="e">
        <f t="shared" si="61"/>
        <v>#DIV/0!</v>
      </c>
    </row>
    <row r="3943" spans="1:10" x14ac:dyDescent="0.25">
      <c r="A3943" s="79"/>
      <c r="B3943" s="79"/>
      <c r="C3943" s="43">
        <v>4.3882751870255804E-3</v>
      </c>
      <c r="D3943" s="43">
        <v>4.3882751870255804E-3</v>
      </c>
      <c r="E3943" s="43">
        <v>0</v>
      </c>
      <c r="F3943" s="43">
        <v>0</v>
      </c>
      <c r="G3943" s="43">
        <v>0</v>
      </c>
      <c r="H3943" s="43">
        <v>1.8333333333333299</v>
      </c>
      <c r="I3943" s="43">
        <v>68.489666554697493</v>
      </c>
      <c r="J3943" s="43" t="e">
        <f t="shared" si="61"/>
        <v>#DIV/0!</v>
      </c>
    </row>
    <row r="3944" spans="1:10" x14ac:dyDescent="0.25">
      <c r="A3944" s="79"/>
      <c r="B3944" s="79"/>
      <c r="C3944" s="43">
        <v>4.32486519536005E-3</v>
      </c>
      <c r="D3944" s="43">
        <v>4.32486519536005E-3</v>
      </c>
      <c r="E3944" s="43">
        <v>0</v>
      </c>
      <c r="F3944" s="43">
        <v>0</v>
      </c>
      <c r="G3944" s="43">
        <v>0.16666666666666599</v>
      </c>
      <c r="H3944" s="43">
        <v>0.83333333333333304</v>
      </c>
      <c r="I3944" s="43">
        <v>37.5</v>
      </c>
      <c r="J3944" s="43">
        <f t="shared" si="61"/>
        <v>2.5949191172160404E-2</v>
      </c>
    </row>
    <row r="3945" spans="1:10" x14ac:dyDescent="0.25">
      <c r="A3945" s="79"/>
      <c r="B3945" s="79"/>
      <c r="C3945" s="43">
        <v>4.3035078363706201E-3</v>
      </c>
      <c r="D3945" s="43">
        <v>4.3035078363706201E-3</v>
      </c>
      <c r="E3945" s="43">
        <v>0</v>
      </c>
      <c r="F3945" s="43">
        <v>0</v>
      </c>
      <c r="G3945" s="43">
        <v>0.16666666666666599</v>
      </c>
      <c r="H3945" s="43">
        <v>1.1666666666666601</v>
      </c>
      <c r="I3945" s="43">
        <v>36.1666666666666</v>
      </c>
      <c r="J3945" s="43">
        <f t="shared" si="61"/>
        <v>2.5821047018223825E-2</v>
      </c>
    </row>
    <row r="3946" spans="1:10" x14ac:dyDescent="0.25">
      <c r="A3946" s="79"/>
      <c r="B3946" s="79"/>
      <c r="C3946" s="43">
        <v>4.2739530297950202E-3</v>
      </c>
      <c r="D3946" s="43">
        <v>0</v>
      </c>
      <c r="E3946" s="43">
        <v>0</v>
      </c>
      <c r="F3946" s="43">
        <v>4.2739530297950202E-3</v>
      </c>
      <c r="G3946" s="43">
        <v>0</v>
      </c>
      <c r="H3946" s="43">
        <v>1.1666666666666601</v>
      </c>
      <c r="I3946" s="43">
        <v>51.8819717906972</v>
      </c>
      <c r="J3946" s="43" t="e">
        <f t="shared" si="61"/>
        <v>#DIV/0!</v>
      </c>
    </row>
    <row r="3947" spans="1:10" x14ac:dyDescent="0.25">
      <c r="A3947" s="79"/>
      <c r="B3947" s="79"/>
      <c r="C3947" s="43">
        <v>4.2739530297950202E-3</v>
      </c>
      <c r="D3947" s="43">
        <v>0</v>
      </c>
      <c r="E3947" s="43">
        <v>0</v>
      </c>
      <c r="F3947" s="43">
        <v>4.2739530297950202E-3</v>
      </c>
      <c r="G3947" s="43">
        <v>0</v>
      </c>
      <c r="H3947" s="43">
        <v>1</v>
      </c>
      <c r="I3947" s="43">
        <v>44.470261534883299</v>
      </c>
      <c r="J3947" s="43" t="e">
        <f t="shared" si="61"/>
        <v>#DIV/0!</v>
      </c>
    </row>
    <row r="3948" spans="1:10" x14ac:dyDescent="0.25">
      <c r="A3948" s="79"/>
      <c r="B3948" s="79"/>
      <c r="C3948" s="43">
        <v>4.2714717978864702E-3</v>
      </c>
      <c r="D3948" s="43">
        <v>4.2714717978864702E-3</v>
      </c>
      <c r="E3948" s="43">
        <v>0</v>
      </c>
      <c r="F3948" s="43">
        <v>0</v>
      </c>
      <c r="G3948" s="43">
        <v>0.66666666666666596</v>
      </c>
      <c r="H3948" s="43">
        <v>2</v>
      </c>
      <c r="I3948" s="43">
        <v>50</v>
      </c>
      <c r="J3948" s="43">
        <f t="shared" si="61"/>
        <v>6.4072076968297118E-3</v>
      </c>
    </row>
    <row r="3949" spans="1:10" x14ac:dyDescent="0.25">
      <c r="A3949" s="79"/>
      <c r="B3949" s="79"/>
      <c r="C3949" s="43">
        <v>4.2607931183917596E-3</v>
      </c>
      <c r="D3949" s="43">
        <v>4.2607931183917596E-3</v>
      </c>
      <c r="E3949" s="43">
        <v>0</v>
      </c>
      <c r="F3949" s="43">
        <v>0</v>
      </c>
      <c r="G3949" s="43">
        <v>0.16666666666666599</v>
      </c>
      <c r="H3949" s="43">
        <v>3.1666666666666599</v>
      </c>
      <c r="I3949" s="43">
        <v>66.5</v>
      </c>
      <c r="J3949" s="43">
        <f t="shared" si="61"/>
        <v>2.556475871035066E-2</v>
      </c>
    </row>
    <row r="3950" spans="1:10" x14ac:dyDescent="0.25">
      <c r="A3950" s="79"/>
      <c r="B3950" s="79"/>
      <c r="C3950" s="43">
        <v>4.2432587260092403E-3</v>
      </c>
      <c r="D3950" s="43">
        <v>4.2432587260092403E-3</v>
      </c>
      <c r="E3950" s="43">
        <v>0</v>
      </c>
      <c r="F3950" s="43">
        <v>0</v>
      </c>
      <c r="G3950" s="43">
        <v>0.16666666666666599</v>
      </c>
      <c r="H3950" s="43">
        <v>1.5</v>
      </c>
      <c r="I3950" s="43">
        <v>66.226333323154293</v>
      </c>
      <c r="J3950" s="43">
        <f t="shared" si="61"/>
        <v>2.5459552356055546E-2</v>
      </c>
    </row>
    <row r="3951" spans="1:10" x14ac:dyDescent="0.25">
      <c r="A3951" s="79"/>
      <c r="B3951" s="79"/>
      <c r="C3951" s="43">
        <v>4.2287570799076097E-3</v>
      </c>
      <c r="D3951" s="43">
        <v>4.2287570799076097E-3</v>
      </c>
      <c r="E3951" s="43">
        <v>0</v>
      </c>
      <c r="F3951" s="43">
        <v>0</v>
      </c>
      <c r="G3951" s="43">
        <v>0.66666666666666596</v>
      </c>
      <c r="H3951" s="43">
        <v>2</v>
      </c>
      <c r="I3951" s="43">
        <v>66</v>
      </c>
      <c r="J3951" s="43">
        <f t="shared" si="61"/>
        <v>6.3431356198614215E-3</v>
      </c>
    </row>
    <row r="3952" spans="1:10" x14ac:dyDescent="0.25">
      <c r="A3952" s="79"/>
      <c r="B3952" s="79"/>
      <c r="C3952" s="43">
        <v>4.1646850029393098E-3</v>
      </c>
      <c r="D3952" s="43">
        <v>0</v>
      </c>
      <c r="E3952" s="43">
        <v>2.0823425014696501E-3</v>
      </c>
      <c r="F3952" s="43">
        <v>2.0823425014696501E-3</v>
      </c>
      <c r="G3952" s="43">
        <v>0.16666666666666599</v>
      </c>
      <c r="H3952" s="43">
        <v>1.3333333333333299</v>
      </c>
      <c r="I3952" s="43">
        <v>52</v>
      </c>
      <c r="J3952" s="43">
        <f t="shared" si="61"/>
        <v>2.498811001763596E-2</v>
      </c>
    </row>
    <row r="3953" spans="1:10" x14ac:dyDescent="0.25">
      <c r="A3953" s="79"/>
      <c r="B3953" s="79"/>
      <c r="C3953" s="43">
        <v>4.0578982079921503E-3</v>
      </c>
      <c r="D3953" s="43">
        <v>0</v>
      </c>
      <c r="E3953" s="43">
        <v>0</v>
      </c>
      <c r="F3953" s="43">
        <v>4.0578982079921503E-3</v>
      </c>
      <c r="G3953" s="43">
        <v>0.33333333333333298</v>
      </c>
      <c r="H3953" s="43">
        <v>3</v>
      </c>
      <c r="I3953" s="43">
        <v>57</v>
      </c>
      <c r="J3953" s="43">
        <f t="shared" si="61"/>
        <v>1.2173694623976463E-2</v>
      </c>
    </row>
    <row r="3954" spans="1:10" x14ac:dyDescent="0.25">
      <c r="A3954" s="79"/>
      <c r="B3954" s="79"/>
      <c r="C3954" s="43">
        <v>4.0390450447105901E-3</v>
      </c>
      <c r="D3954" s="43">
        <v>0</v>
      </c>
      <c r="E3954" s="43">
        <v>4.0390450447105901E-3</v>
      </c>
      <c r="F3954" s="43">
        <v>0</v>
      </c>
      <c r="G3954" s="43">
        <v>0</v>
      </c>
      <c r="H3954" s="43">
        <v>1.5</v>
      </c>
      <c r="I3954" s="43">
        <v>63.039084041385301</v>
      </c>
      <c r="J3954" s="43" t="e">
        <f t="shared" si="61"/>
        <v>#DIV/0!</v>
      </c>
    </row>
    <row r="3955" spans="1:10" x14ac:dyDescent="0.25">
      <c r="A3955" s="79"/>
      <c r="B3955" s="79"/>
      <c r="C3955" s="43">
        <v>4.0390450447105901E-3</v>
      </c>
      <c r="D3955" s="43">
        <v>0</v>
      </c>
      <c r="E3955" s="43">
        <v>4.0390450447105901E-3</v>
      </c>
      <c r="F3955" s="43">
        <v>0</v>
      </c>
      <c r="G3955" s="43">
        <v>0</v>
      </c>
      <c r="H3955" s="43">
        <v>1.1666666666666601</v>
      </c>
      <c r="I3955" s="43">
        <v>49.030398698855201</v>
      </c>
      <c r="J3955" s="43" t="e">
        <f t="shared" si="61"/>
        <v>#DIV/0!</v>
      </c>
    </row>
    <row r="3956" spans="1:10" x14ac:dyDescent="0.25">
      <c r="A3956" s="79"/>
      <c r="B3956" s="79"/>
      <c r="C3956" s="43">
        <v>3.9893410791141696E-3</v>
      </c>
      <c r="D3956" s="43">
        <v>3.9893410791141696E-3</v>
      </c>
      <c r="E3956" s="43">
        <v>0</v>
      </c>
      <c r="F3956" s="43">
        <v>0</v>
      </c>
      <c r="G3956" s="43">
        <v>0</v>
      </c>
      <c r="H3956" s="43">
        <v>1.5</v>
      </c>
      <c r="I3956" s="43">
        <v>56.0369999083889</v>
      </c>
      <c r="J3956" s="43" t="e">
        <f t="shared" si="61"/>
        <v>#DIV/0!</v>
      </c>
    </row>
    <row r="3957" spans="1:10" x14ac:dyDescent="0.25">
      <c r="A3957" s="79"/>
      <c r="B3957" s="79"/>
      <c r="C3957" s="43">
        <v>3.9893410791141696E-3</v>
      </c>
      <c r="D3957" s="43">
        <v>3.9893410791141696E-3</v>
      </c>
      <c r="E3957" s="43">
        <v>0</v>
      </c>
      <c r="F3957" s="43">
        <v>0</v>
      </c>
      <c r="G3957" s="43">
        <v>0</v>
      </c>
      <c r="H3957" s="43">
        <v>1.3333333333333299</v>
      </c>
      <c r="I3957" s="43">
        <v>49.8106665852345</v>
      </c>
      <c r="J3957" s="43" t="e">
        <f t="shared" si="61"/>
        <v>#DIV/0!</v>
      </c>
    </row>
    <row r="3958" spans="1:10" x14ac:dyDescent="0.25">
      <c r="A3958" s="79"/>
      <c r="B3958" s="79"/>
      <c r="C3958" s="43">
        <v>3.9893410791141696E-3</v>
      </c>
      <c r="D3958" s="43">
        <v>3.9893410791141696E-3</v>
      </c>
      <c r="E3958" s="43">
        <v>0</v>
      </c>
      <c r="F3958" s="43">
        <v>0</v>
      </c>
      <c r="G3958" s="43">
        <v>0</v>
      </c>
      <c r="H3958" s="43">
        <v>1</v>
      </c>
      <c r="I3958" s="43">
        <v>37.3579999389259</v>
      </c>
      <c r="J3958" s="43" t="e">
        <f t="shared" si="61"/>
        <v>#DIV/0!</v>
      </c>
    </row>
    <row r="3959" spans="1:10" x14ac:dyDescent="0.25">
      <c r="A3959" s="79"/>
      <c r="B3959" s="79"/>
      <c r="C3959" s="43">
        <v>3.9893410791141696E-3</v>
      </c>
      <c r="D3959" s="43">
        <v>3.9893410791141696E-3</v>
      </c>
      <c r="E3959" s="43">
        <v>0</v>
      </c>
      <c r="F3959" s="43">
        <v>0</v>
      </c>
      <c r="G3959" s="43">
        <v>0</v>
      </c>
      <c r="H3959" s="43">
        <v>1.3333333333333299</v>
      </c>
      <c r="I3959" s="43">
        <v>49.8106665852345</v>
      </c>
      <c r="J3959" s="43" t="e">
        <f t="shared" si="61"/>
        <v>#DIV/0!</v>
      </c>
    </row>
    <row r="3960" spans="1:10" x14ac:dyDescent="0.25">
      <c r="A3960" s="79"/>
      <c r="B3960" s="79"/>
      <c r="C3960" s="43">
        <v>3.9893410791141696E-3</v>
      </c>
      <c r="D3960" s="43">
        <v>3.9893410791141696E-3</v>
      </c>
      <c r="E3960" s="43">
        <v>0</v>
      </c>
      <c r="F3960" s="43">
        <v>0</v>
      </c>
      <c r="G3960" s="43">
        <v>0</v>
      </c>
      <c r="H3960" s="43">
        <v>1.6666666666666601</v>
      </c>
      <c r="I3960" s="43">
        <v>62.2633332315432</v>
      </c>
      <c r="J3960" s="43" t="e">
        <f t="shared" si="61"/>
        <v>#DIV/0!</v>
      </c>
    </row>
    <row r="3961" spans="1:10" x14ac:dyDescent="0.25">
      <c r="A3961" s="79"/>
      <c r="B3961" s="79"/>
      <c r="C3961" s="43">
        <v>3.9893410791141696E-3</v>
      </c>
      <c r="D3961" s="43">
        <v>3.9893410791141696E-3</v>
      </c>
      <c r="E3961" s="43">
        <v>0</v>
      </c>
      <c r="F3961" s="43">
        <v>0</v>
      </c>
      <c r="G3961" s="43">
        <v>0</v>
      </c>
      <c r="H3961" s="43">
        <v>1.6666666666666601</v>
      </c>
      <c r="I3961" s="43">
        <v>62.2633332315432</v>
      </c>
      <c r="J3961" s="43" t="e">
        <f t="shared" si="61"/>
        <v>#DIV/0!</v>
      </c>
    </row>
    <row r="3962" spans="1:10" x14ac:dyDescent="0.25">
      <c r="A3962" s="79"/>
      <c r="B3962" s="79"/>
      <c r="C3962" s="43">
        <v>3.9893410791141696E-3</v>
      </c>
      <c r="D3962" s="43">
        <v>3.9893410791141696E-3</v>
      </c>
      <c r="E3962" s="43">
        <v>0</v>
      </c>
      <c r="F3962" s="43">
        <v>0</v>
      </c>
      <c r="G3962" s="43">
        <v>0</v>
      </c>
      <c r="H3962" s="43">
        <v>1.6666666666666601</v>
      </c>
      <c r="I3962" s="43">
        <v>62.2633332315432</v>
      </c>
      <c r="J3962" s="43" t="e">
        <f t="shared" si="61"/>
        <v>#DIV/0!</v>
      </c>
    </row>
    <row r="3963" spans="1:10" x14ac:dyDescent="0.25">
      <c r="A3963" s="79"/>
      <c r="B3963" s="79"/>
      <c r="C3963" s="43">
        <v>3.84432461809782E-3</v>
      </c>
      <c r="D3963" s="43">
        <v>3.84432461809782E-3</v>
      </c>
      <c r="E3963" s="43">
        <v>0</v>
      </c>
      <c r="F3963" s="43">
        <v>0</v>
      </c>
      <c r="G3963" s="43">
        <v>0.16666666666666599</v>
      </c>
      <c r="H3963" s="43">
        <v>1.3333333333333299</v>
      </c>
      <c r="I3963" s="43">
        <v>60</v>
      </c>
      <c r="J3963" s="43">
        <f t="shared" si="61"/>
        <v>2.3065947708587012E-2</v>
      </c>
    </row>
    <row r="3964" spans="1:10" x14ac:dyDescent="0.25">
      <c r="A3964" s="79"/>
      <c r="B3964" s="79"/>
      <c r="C3964" s="43">
        <v>3.84432461809782E-3</v>
      </c>
      <c r="D3964" s="43">
        <v>0</v>
      </c>
      <c r="E3964" s="43">
        <v>1.92216230904891E-3</v>
      </c>
      <c r="F3964" s="43">
        <v>1.92216230904891E-3</v>
      </c>
      <c r="G3964" s="43">
        <v>0.16666666666666599</v>
      </c>
      <c r="H3964" s="43">
        <v>0.66666666666666596</v>
      </c>
      <c r="I3964" s="43">
        <v>30</v>
      </c>
      <c r="J3964" s="43">
        <f t="shared" si="61"/>
        <v>2.3065947708587012E-2</v>
      </c>
    </row>
    <row r="3965" spans="1:10" x14ac:dyDescent="0.25">
      <c r="A3965" s="79"/>
      <c r="B3965" s="79"/>
      <c r="C3965" s="43">
        <v>3.84432461809782E-3</v>
      </c>
      <c r="D3965" s="43">
        <v>1.92216230904891E-3</v>
      </c>
      <c r="E3965" s="43">
        <v>0</v>
      </c>
      <c r="F3965" s="43">
        <v>1.92216230904891E-3</v>
      </c>
      <c r="G3965" s="43">
        <v>0.16666666666666599</v>
      </c>
      <c r="H3965" s="43">
        <v>2</v>
      </c>
      <c r="I3965" s="43">
        <v>36</v>
      </c>
      <c r="J3965" s="43">
        <f t="shared" si="61"/>
        <v>2.3065947708587012E-2</v>
      </c>
    </row>
    <row r="3966" spans="1:10" x14ac:dyDescent="0.25">
      <c r="A3966" s="79"/>
      <c r="B3966" s="79"/>
      <c r="C3966" s="43">
        <v>3.7990693598177901E-3</v>
      </c>
      <c r="D3966" s="43">
        <v>0</v>
      </c>
      <c r="E3966" s="43">
        <v>0</v>
      </c>
      <c r="F3966" s="43">
        <v>3.7990693598177901E-3</v>
      </c>
      <c r="G3966" s="43">
        <v>0</v>
      </c>
      <c r="H3966" s="43">
        <v>1</v>
      </c>
      <c r="I3966" s="43">
        <v>44.470261534883299</v>
      </c>
      <c r="J3966" s="43" t="e">
        <f t="shared" si="61"/>
        <v>#DIV/0!</v>
      </c>
    </row>
    <row r="3967" spans="1:10" x14ac:dyDescent="0.25">
      <c r="A3967" s="79"/>
      <c r="B3967" s="79"/>
      <c r="C3967" s="43">
        <v>3.7990693598177901E-3</v>
      </c>
      <c r="D3967" s="43">
        <v>0</v>
      </c>
      <c r="E3967" s="43">
        <v>0</v>
      </c>
      <c r="F3967" s="43">
        <v>3.7990693598177901E-3</v>
      </c>
      <c r="G3967" s="43">
        <v>0</v>
      </c>
      <c r="H3967" s="43">
        <v>1.1666666666666601</v>
      </c>
      <c r="I3967" s="43">
        <v>51.8819717906972</v>
      </c>
      <c r="J3967" s="43" t="e">
        <f t="shared" si="61"/>
        <v>#DIV/0!</v>
      </c>
    </row>
    <row r="3968" spans="1:10" x14ac:dyDescent="0.25">
      <c r="A3968" s="79"/>
      <c r="B3968" s="79"/>
      <c r="C3968" s="43">
        <v>3.7588951821400898E-3</v>
      </c>
      <c r="D3968" s="43">
        <v>3.7588951821400898E-3</v>
      </c>
      <c r="E3968" s="43">
        <v>0</v>
      </c>
      <c r="F3968" s="43">
        <v>0</v>
      </c>
      <c r="G3968" s="43">
        <v>0.16666666666666599</v>
      </c>
      <c r="H3968" s="43">
        <v>1.1666666666666601</v>
      </c>
      <c r="I3968" s="43">
        <v>51.3333333333333</v>
      </c>
      <c r="J3968" s="43">
        <f t="shared" si="61"/>
        <v>2.255337109284063E-2</v>
      </c>
    </row>
    <row r="3969" spans="1:10" x14ac:dyDescent="0.25">
      <c r="A3969" s="79"/>
      <c r="B3969" s="79"/>
      <c r="C3969" s="43">
        <v>3.6414297076982202E-3</v>
      </c>
      <c r="D3969" s="43">
        <v>3.6414297076982202E-3</v>
      </c>
      <c r="E3969" s="43">
        <v>0</v>
      </c>
      <c r="F3969" s="43">
        <v>0</v>
      </c>
      <c r="G3969" s="43">
        <v>0.16666666666666599</v>
      </c>
      <c r="H3969" s="43">
        <v>1.5</v>
      </c>
      <c r="I3969" s="43">
        <v>46.5</v>
      </c>
      <c r="J3969" s="43">
        <f t="shared" si="61"/>
        <v>2.184857824618941E-2</v>
      </c>
    </row>
    <row r="3970" spans="1:10" x14ac:dyDescent="0.25">
      <c r="A3970" s="79"/>
      <c r="B3970" s="79"/>
      <c r="C3970" s="43">
        <v>3.6307510282035001E-3</v>
      </c>
      <c r="D3970" s="43">
        <v>3.6307510282035001E-3</v>
      </c>
      <c r="E3970" s="43">
        <v>0</v>
      </c>
      <c r="F3970" s="43">
        <v>0</v>
      </c>
      <c r="G3970" s="43">
        <v>0.16666666666666599</v>
      </c>
      <c r="H3970" s="43">
        <v>1.5</v>
      </c>
      <c r="I3970" s="43">
        <v>51</v>
      </c>
      <c r="J3970" s="43">
        <f t="shared" si="61"/>
        <v>2.1784506169221087E-2</v>
      </c>
    </row>
    <row r="3971" spans="1:10" x14ac:dyDescent="0.25">
      <c r="A3971" s="79"/>
      <c r="B3971" s="79"/>
      <c r="C3971" s="43">
        <v>3.5904069712027501E-3</v>
      </c>
      <c r="D3971" s="43">
        <v>3.5904069712027501E-3</v>
      </c>
      <c r="E3971" s="43">
        <v>0</v>
      </c>
      <c r="F3971" s="43">
        <v>0</v>
      </c>
      <c r="G3971" s="43">
        <v>0</v>
      </c>
      <c r="H3971" s="43">
        <v>0.83333333333333304</v>
      </c>
      <c r="I3971" s="43">
        <v>31.1316666157716</v>
      </c>
      <c r="J3971" s="43" t="e">
        <f t="shared" ref="J3971:J4034" si="62">C3971/G3971</f>
        <v>#DIV/0!</v>
      </c>
    </row>
    <row r="3972" spans="1:10" x14ac:dyDescent="0.25">
      <c r="A3972" s="79"/>
      <c r="B3972" s="79"/>
      <c r="C3972" s="43">
        <v>3.5904069712027501E-3</v>
      </c>
      <c r="D3972" s="43">
        <v>3.5904069712027501E-3</v>
      </c>
      <c r="E3972" s="43">
        <v>0</v>
      </c>
      <c r="F3972" s="43">
        <v>0</v>
      </c>
      <c r="G3972" s="43">
        <v>0</v>
      </c>
      <c r="H3972" s="43">
        <v>1.3333333333333299</v>
      </c>
      <c r="I3972" s="43">
        <v>49.8106665852345</v>
      </c>
      <c r="J3972" s="43" t="e">
        <f t="shared" si="62"/>
        <v>#DIV/0!</v>
      </c>
    </row>
    <row r="3973" spans="1:10" x14ac:dyDescent="0.25">
      <c r="A3973" s="79"/>
      <c r="B3973" s="79"/>
      <c r="C3973" s="43">
        <v>3.5904069712027501E-3</v>
      </c>
      <c r="D3973" s="43">
        <v>3.5904069712027501E-3</v>
      </c>
      <c r="E3973" s="43">
        <v>0</v>
      </c>
      <c r="F3973" s="43">
        <v>0</v>
      </c>
      <c r="G3973" s="43">
        <v>0</v>
      </c>
      <c r="H3973" s="43">
        <v>1.3333333333333299</v>
      </c>
      <c r="I3973" s="43">
        <v>49.8106665852345</v>
      </c>
      <c r="J3973" s="43" t="e">
        <f t="shared" si="62"/>
        <v>#DIV/0!</v>
      </c>
    </row>
    <row r="3974" spans="1:10" x14ac:dyDescent="0.25">
      <c r="A3974" s="79"/>
      <c r="B3974" s="79"/>
      <c r="C3974" s="43">
        <v>3.5904069712027501E-3</v>
      </c>
      <c r="D3974" s="43">
        <v>3.5904069712027501E-3</v>
      </c>
      <c r="E3974" s="43">
        <v>0</v>
      </c>
      <c r="F3974" s="43">
        <v>0</v>
      </c>
      <c r="G3974" s="43">
        <v>0</v>
      </c>
      <c r="H3974" s="43">
        <v>1.3333333333333299</v>
      </c>
      <c r="I3974" s="43">
        <v>49.8106665852345</v>
      </c>
      <c r="J3974" s="43" t="e">
        <f t="shared" si="62"/>
        <v>#DIV/0!</v>
      </c>
    </row>
    <row r="3975" spans="1:10" x14ac:dyDescent="0.25">
      <c r="A3975" s="79"/>
      <c r="B3975" s="79"/>
      <c r="C3975" s="43">
        <v>3.5904069712027501E-3</v>
      </c>
      <c r="D3975" s="43">
        <v>3.5904069712027501E-3</v>
      </c>
      <c r="E3975" s="43">
        <v>0</v>
      </c>
      <c r="F3975" s="43">
        <v>0</v>
      </c>
      <c r="G3975" s="43">
        <v>0</v>
      </c>
      <c r="H3975" s="43">
        <v>1.5</v>
      </c>
      <c r="I3975" s="43">
        <v>56.0369999083889</v>
      </c>
      <c r="J3975" s="43" t="e">
        <f t="shared" si="62"/>
        <v>#DIV/0!</v>
      </c>
    </row>
    <row r="3976" spans="1:10" x14ac:dyDescent="0.25">
      <c r="A3976" s="79"/>
      <c r="B3976" s="79"/>
      <c r="C3976" s="43">
        <v>3.5904069712027501E-3</v>
      </c>
      <c r="D3976" s="43">
        <v>3.5904069712027501E-3</v>
      </c>
      <c r="E3976" s="43">
        <v>0</v>
      </c>
      <c r="F3976" s="43">
        <v>0</v>
      </c>
      <c r="G3976" s="43">
        <v>0</v>
      </c>
      <c r="H3976" s="43">
        <v>1.5</v>
      </c>
      <c r="I3976" s="43">
        <v>56.0369999083889</v>
      </c>
      <c r="J3976" s="43" t="e">
        <f t="shared" si="62"/>
        <v>#DIV/0!</v>
      </c>
    </row>
    <row r="3977" spans="1:10" x14ac:dyDescent="0.25">
      <c r="A3977" s="79"/>
      <c r="B3977" s="79"/>
      <c r="C3977" s="43">
        <v>3.5904069712027501E-3</v>
      </c>
      <c r="D3977" s="43">
        <v>3.5904069712027501E-3</v>
      </c>
      <c r="E3977" s="43">
        <v>0</v>
      </c>
      <c r="F3977" s="43">
        <v>0</v>
      </c>
      <c r="G3977" s="43">
        <v>0</v>
      </c>
      <c r="H3977" s="43">
        <v>1.5</v>
      </c>
      <c r="I3977" s="43">
        <v>56.0369999083889</v>
      </c>
      <c r="J3977" s="43" t="e">
        <f t="shared" si="62"/>
        <v>#DIV/0!</v>
      </c>
    </row>
    <row r="3978" spans="1:10" x14ac:dyDescent="0.25">
      <c r="A3978" s="79"/>
      <c r="B3978" s="79"/>
      <c r="C3978" s="43">
        <v>3.5904069712027501E-3</v>
      </c>
      <c r="D3978" s="43">
        <v>3.5904069712027501E-3</v>
      </c>
      <c r="E3978" s="43">
        <v>0</v>
      </c>
      <c r="F3978" s="43">
        <v>0</v>
      </c>
      <c r="G3978" s="43">
        <v>0</v>
      </c>
      <c r="H3978" s="43">
        <v>1.5</v>
      </c>
      <c r="I3978" s="43">
        <v>56.0369999083889</v>
      </c>
      <c r="J3978" s="43" t="e">
        <f t="shared" si="62"/>
        <v>#DIV/0!</v>
      </c>
    </row>
    <row r="3979" spans="1:10" x14ac:dyDescent="0.25">
      <c r="A3979" s="79"/>
      <c r="B3979" s="79"/>
      <c r="C3979" s="43">
        <v>3.5904069712027501E-3</v>
      </c>
      <c r="D3979" s="43">
        <v>3.5904069712027501E-3</v>
      </c>
      <c r="E3979" s="43">
        <v>0</v>
      </c>
      <c r="F3979" s="43">
        <v>0</v>
      </c>
      <c r="G3979" s="43">
        <v>0</v>
      </c>
      <c r="H3979" s="43">
        <v>1.1666666666666601</v>
      </c>
      <c r="I3979" s="43">
        <v>43.5843332620802</v>
      </c>
      <c r="J3979" s="43" t="e">
        <f t="shared" si="62"/>
        <v>#DIV/0!</v>
      </c>
    </row>
    <row r="3980" spans="1:10" x14ac:dyDescent="0.25">
      <c r="A3980" s="79"/>
      <c r="B3980" s="79"/>
      <c r="C3980" s="43">
        <v>3.5904069712027501E-3</v>
      </c>
      <c r="D3980" s="43">
        <v>3.5904069712027501E-3</v>
      </c>
      <c r="E3980" s="43">
        <v>0</v>
      </c>
      <c r="F3980" s="43">
        <v>0</v>
      </c>
      <c r="G3980" s="43">
        <v>0</v>
      </c>
      <c r="H3980" s="43">
        <v>1.5</v>
      </c>
      <c r="I3980" s="43">
        <v>56.0369999083889</v>
      </c>
      <c r="J3980" s="43" t="e">
        <f t="shared" si="62"/>
        <v>#DIV/0!</v>
      </c>
    </row>
    <row r="3981" spans="1:10" x14ac:dyDescent="0.25">
      <c r="A3981" s="79"/>
      <c r="B3981" s="79"/>
      <c r="C3981" s="43">
        <v>3.58803631022464E-3</v>
      </c>
      <c r="D3981" s="43">
        <v>3.58803631022464E-3</v>
      </c>
      <c r="E3981" s="43">
        <v>0</v>
      </c>
      <c r="F3981" s="43">
        <v>0</v>
      </c>
      <c r="G3981" s="43">
        <v>0.16666666666666599</v>
      </c>
      <c r="H3981" s="43">
        <v>2</v>
      </c>
      <c r="I3981" s="43">
        <v>42</v>
      </c>
      <c r="J3981" s="43">
        <f t="shared" si="62"/>
        <v>2.1528217861347926E-2</v>
      </c>
    </row>
    <row r="3982" spans="1:10" x14ac:dyDescent="0.25">
      <c r="A3982" s="79"/>
      <c r="B3982" s="79"/>
      <c r="C3982" s="43">
        <v>3.58803631022464E-3</v>
      </c>
      <c r="D3982" s="43">
        <v>3.58803631022464E-3</v>
      </c>
      <c r="E3982" s="43">
        <v>0</v>
      </c>
      <c r="F3982" s="43">
        <v>0</v>
      </c>
      <c r="G3982" s="43">
        <v>0.16666666666666599</v>
      </c>
      <c r="H3982" s="43">
        <v>1.6666666666666601</v>
      </c>
      <c r="I3982" s="43">
        <v>35</v>
      </c>
      <c r="J3982" s="43">
        <f t="shared" si="62"/>
        <v>2.1528217861347926E-2</v>
      </c>
    </row>
    <row r="3983" spans="1:10" x14ac:dyDescent="0.25">
      <c r="A3983" s="79"/>
      <c r="B3983" s="79"/>
      <c r="C3983" s="43">
        <v>3.3637840408356E-3</v>
      </c>
      <c r="D3983" s="43">
        <v>3.3637840408356E-3</v>
      </c>
      <c r="E3983" s="43">
        <v>0</v>
      </c>
      <c r="F3983" s="43">
        <v>0</v>
      </c>
      <c r="G3983" s="43">
        <v>0.16666666666666599</v>
      </c>
      <c r="H3983" s="43">
        <v>0.66666666666666596</v>
      </c>
      <c r="I3983" s="43">
        <v>30</v>
      </c>
      <c r="J3983" s="43">
        <f t="shared" si="62"/>
        <v>2.0182704245013682E-2</v>
      </c>
    </row>
    <row r="3984" spans="1:10" x14ac:dyDescent="0.25">
      <c r="A3984" s="79"/>
      <c r="B3984" s="79"/>
      <c r="C3984" s="43">
        <v>3.3637840408356E-3</v>
      </c>
      <c r="D3984" s="43">
        <v>3.3637840408356E-3</v>
      </c>
      <c r="E3984" s="43">
        <v>0</v>
      </c>
      <c r="F3984" s="43">
        <v>0</v>
      </c>
      <c r="G3984" s="43">
        <v>0.16666666666666599</v>
      </c>
      <c r="H3984" s="43">
        <v>1.1666666666666601</v>
      </c>
      <c r="I3984" s="43">
        <v>52.5</v>
      </c>
      <c r="J3984" s="43">
        <f t="shared" si="62"/>
        <v>2.0182704245013682E-2</v>
      </c>
    </row>
    <row r="3985" spans="1:10" x14ac:dyDescent="0.25">
      <c r="A3985" s="79"/>
      <c r="B3985" s="79"/>
      <c r="C3985" s="43">
        <v>3.3637840408356E-3</v>
      </c>
      <c r="D3985" s="43">
        <v>3.3637840408356E-3</v>
      </c>
      <c r="E3985" s="43">
        <v>0</v>
      </c>
      <c r="F3985" s="43">
        <v>0</v>
      </c>
      <c r="G3985" s="43">
        <v>0.16666666666666599</v>
      </c>
      <c r="H3985" s="43">
        <v>0.5</v>
      </c>
      <c r="I3985" s="43">
        <v>22.5</v>
      </c>
      <c r="J3985" s="43">
        <f t="shared" si="62"/>
        <v>2.0182704245013682E-2</v>
      </c>
    </row>
    <row r="3986" spans="1:10" x14ac:dyDescent="0.25">
      <c r="A3986" s="79"/>
      <c r="B3986" s="79"/>
      <c r="C3986" s="43">
        <v>3.3531053613408798E-3</v>
      </c>
      <c r="D3986" s="43">
        <v>0</v>
      </c>
      <c r="E3986" s="43">
        <v>1.6765526806704399E-3</v>
      </c>
      <c r="F3986" s="43">
        <v>1.6765526806704399E-3</v>
      </c>
      <c r="G3986" s="43">
        <v>1.1666666666666601</v>
      </c>
      <c r="H3986" s="43">
        <v>2.3333333333333299</v>
      </c>
      <c r="I3986" s="43">
        <v>52.3333333333333</v>
      </c>
      <c r="J3986" s="43">
        <f t="shared" si="62"/>
        <v>2.8740903097207704E-3</v>
      </c>
    </row>
    <row r="3987" spans="1:10" x14ac:dyDescent="0.25">
      <c r="A3987" s="79"/>
      <c r="B3987" s="79"/>
      <c r="C3987" s="43">
        <v>3.3531053613408798E-3</v>
      </c>
      <c r="D3987" s="43">
        <v>0</v>
      </c>
      <c r="E3987" s="43">
        <v>1.6765526806704399E-3</v>
      </c>
      <c r="F3987" s="43">
        <v>1.6765526806704399E-3</v>
      </c>
      <c r="G3987" s="43">
        <v>1.1666666666666601</v>
      </c>
      <c r="H3987" s="43">
        <v>2.3333333333333299</v>
      </c>
      <c r="I3987" s="43">
        <v>52.3333333333333</v>
      </c>
      <c r="J3987" s="43">
        <f t="shared" si="62"/>
        <v>2.8740903097207704E-3</v>
      </c>
    </row>
    <row r="3988" spans="1:10" x14ac:dyDescent="0.25">
      <c r="A3988" s="79"/>
      <c r="B3988" s="79"/>
      <c r="C3988" s="43">
        <v>3.32418568984057E-3</v>
      </c>
      <c r="D3988" s="43">
        <v>0</v>
      </c>
      <c r="E3988" s="43">
        <v>0</v>
      </c>
      <c r="F3988" s="43">
        <v>3.32418568984057E-3</v>
      </c>
      <c r="G3988" s="43">
        <v>0</v>
      </c>
      <c r="H3988" s="43">
        <v>1.1666666666666601</v>
      </c>
      <c r="I3988" s="43">
        <v>51.8819717906972</v>
      </c>
      <c r="J3988" s="43" t="e">
        <f t="shared" si="62"/>
        <v>#DIV/0!</v>
      </c>
    </row>
    <row r="3989" spans="1:10" x14ac:dyDescent="0.25">
      <c r="A3989" s="79"/>
      <c r="B3989" s="79"/>
      <c r="C3989" s="43">
        <v>3.32418568984057E-3</v>
      </c>
      <c r="D3989" s="43">
        <v>0</v>
      </c>
      <c r="E3989" s="43">
        <v>0</v>
      </c>
      <c r="F3989" s="43">
        <v>3.32418568984057E-3</v>
      </c>
      <c r="G3989" s="43">
        <v>0</v>
      </c>
      <c r="H3989" s="43">
        <v>1</v>
      </c>
      <c r="I3989" s="43">
        <v>44.470261534883299</v>
      </c>
      <c r="J3989" s="43" t="e">
        <f t="shared" si="62"/>
        <v>#DIV/0!</v>
      </c>
    </row>
    <row r="3990" spans="1:10" x14ac:dyDescent="0.25">
      <c r="A3990" s="79"/>
      <c r="B3990" s="79"/>
      <c r="C3990" s="43">
        <v>3.32418568984057E-3</v>
      </c>
      <c r="D3990" s="43">
        <v>0</v>
      </c>
      <c r="E3990" s="43">
        <v>0</v>
      </c>
      <c r="F3990" s="43">
        <v>3.32418568984057E-3</v>
      </c>
      <c r="G3990" s="43">
        <v>0</v>
      </c>
      <c r="H3990" s="43">
        <v>1</v>
      </c>
      <c r="I3990" s="43">
        <v>44.470261534883299</v>
      </c>
      <c r="J3990" s="43" t="e">
        <f t="shared" si="62"/>
        <v>#DIV/0!</v>
      </c>
    </row>
    <row r="3991" spans="1:10" x14ac:dyDescent="0.25">
      <c r="A3991" s="79"/>
      <c r="B3991" s="79"/>
      <c r="C3991" s="43">
        <v>3.2458830281457602E-3</v>
      </c>
      <c r="D3991" s="43">
        <v>0</v>
      </c>
      <c r="E3991" s="43">
        <v>1.34634834823686E-3</v>
      </c>
      <c r="F3991" s="43">
        <v>1.8995346799088901E-3</v>
      </c>
      <c r="G3991" s="43">
        <v>0</v>
      </c>
      <c r="H3991" s="43">
        <v>1.1666666666666601</v>
      </c>
      <c r="I3991" s="43">
        <v>50.659869037050598</v>
      </c>
      <c r="J3991" s="43" t="e">
        <f t="shared" si="62"/>
        <v>#DIV/0!</v>
      </c>
    </row>
    <row r="3992" spans="1:10" x14ac:dyDescent="0.25">
      <c r="A3992" s="79"/>
      <c r="B3992" s="79"/>
      <c r="C3992" s="43">
        <v>3.1914728632913298E-3</v>
      </c>
      <c r="D3992" s="43">
        <v>3.1914728632913298E-3</v>
      </c>
      <c r="E3992" s="43">
        <v>0</v>
      </c>
      <c r="F3992" s="43">
        <v>0</v>
      </c>
      <c r="G3992" s="43">
        <v>0</v>
      </c>
      <c r="H3992" s="43">
        <v>0.66666666666666596</v>
      </c>
      <c r="I3992" s="43">
        <v>24.9053332926172</v>
      </c>
      <c r="J3992" s="43" t="e">
        <f t="shared" si="62"/>
        <v>#DIV/0!</v>
      </c>
    </row>
    <row r="3993" spans="1:10" x14ac:dyDescent="0.25">
      <c r="A3993" s="79"/>
      <c r="B3993" s="79"/>
      <c r="C3993" s="43">
        <v>3.1914728632913298E-3</v>
      </c>
      <c r="D3993" s="43">
        <v>3.1914728632913298E-3</v>
      </c>
      <c r="E3993" s="43">
        <v>0</v>
      </c>
      <c r="F3993" s="43">
        <v>0</v>
      </c>
      <c r="G3993" s="43">
        <v>0</v>
      </c>
      <c r="H3993" s="43">
        <v>0.83333333333333304</v>
      </c>
      <c r="I3993" s="43">
        <v>31.1316666157716</v>
      </c>
      <c r="J3993" s="43" t="e">
        <f t="shared" si="62"/>
        <v>#DIV/0!</v>
      </c>
    </row>
    <row r="3994" spans="1:10" x14ac:dyDescent="0.25">
      <c r="A3994" s="79"/>
      <c r="B3994" s="79"/>
      <c r="C3994" s="43">
        <v>3.1914728632913298E-3</v>
      </c>
      <c r="D3994" s="43">
        <v>3.1914728632913298E-3</v>
      </c>
      <c r="E3994" s="43">
        <v>0</v>
      </c>
      <c r="F3994" s="43">
        <v>0</v>
      </c>
      <c r="G3994" s="43">
        <v>0</v>
      </c>
      <c r="H3994" s="43">
        <v>0.5</v>
      </c>
      <c r="I3994" s="43">
        <v>18.6789999694629</v>
      </c>
      <c r="J3994" s="43" t="e">
        <f t="shared" si="62"/>
        <v>#DIV/0!</v>
      </c>
    </row>
    <row r="3995" spans="1:10" x14ac:dyDescent="0.25">
      <c r="A3995" s="79"/>
      <c r="B3995" s="79"/>
      <c r="C3995" s="43">
        <v>3.1502104509412701E-3</v>
      </c>
      <c r="D3995" s="43">
        <v>3.1502104509412701E-3</v>
      </c>
      <c r="E3995" s="43">
        <v>0</v>
      </c>
      <c r="F3995" s="43">
        <v>0</v>
      </c>
      <c r="G3995" s="43">
        <v>0.33333333333333298</v>
      </c>
      <c r="H3995" s="43">
        <v>0.83333333333333304</v>
      </c>
      <c r="I3995" s="43">
        <v>34.6666666666666</v>
      </c>
      <c r="J3995" s="43">
        <f t="shared" si="62"/>
        <v>9.4506313528238198E-3</v>
      </c>
    </row>
    <row r="3996" spans="1:10" x14ac:dyDescent="0.25">
      <c r="A3996" s="79"/>
      <c r="B3996" s="79"/>
      <c r="C3996" s="43">
        <v>3.1414794792193499E-3</v>
      </c>
      <c r="D3996" s="43">
        <v>0</v>
      </c>
      <c r="E3996" s="43">
        <v>3.1414794792193499E-3</v>
      </c>
      <c r="F3996" s="43">
        <v>0</v>
      </c>
      <c r="G3996" s="43">
        <v>0</v>
      </c>
      <c r="H3996" s="43">
        <v>1.1666666666666601</v>
      </c>
      <c r="I3996" s="43">
        <v>49.030398698855201</v>
      </c>
      <c r="J3996" s="43" t="e">
        <f t="shared" si="62"/>
        <v>#DIV/0!</v>
      </c>
    </row>
    <row r="3997" spans="1:10" x14ac:dyDescent="0.25">
      <c r="A3997" s="79"/>
      <c r="B3997" s="79"/>
      <c r="C3997" s="43">
        <v>3.1414794792193499E-3</v>
      </c>
      <c r="D3997" s="43">
        <v>0</v>
      </c>
      <c r="E3997" s="43">
        <v>3.1414794792193499E-3</v>
      </c>
      <c r="F3997" s="43">
        <v>0</v>
      </c>
      <c r="G3997" s="43">
        <v>0</v>
      </c>
      <c r="H3997" s="43">
        <v>1.1666666666666601</v>
      </c>
      <c r="I3997" s="43">
        <v>49.030398698855201</v>
      </c>
      <c r="J3997" s="43" t="e">
        <f t="shared" si="62"/>
        <v>#DIV/0!</v>
      </c>
    </row>
    <row r="3998" spans="1:10" x14ac:dyDescent="0.25">
      <c r="A3998" s="79"/>
      <c r="B3998" s="79"/>
      <c r="C3998" s="43">
        <v>3.1414794792193499E-3</v>
      </c>
      <c r="D3998" s="43">
        <v>0</v>
      </c>
      <c r="E3998" s="43">
        <v>3.1414794792193499E-3</v>
      </c>
      <c r="F3998" s="43">
        <v>0</v>
      </c>
      <c r="G3998" s="43">
        <v>0</v>
      </c>
      <c r="H3998" s="43">
        <v>0.83333333333333304</v>
      </c>
      <c r="I3998" s="43">
        <v>35.021713356325201</v>
      </c>
      <c r="J3998" s="43" t="e">
        <f t="shared" si="62"/>
        <v>#DIV/0!</v>
      </c>
    </row>
    <row r="3999" spans="1:10" x14ac:dyDescent="0.25">
      <c r="A3999" s="79"/>
      <c r="B3999" s="79"/>
      <c r="C3999" s="43">
        <v>3.1414794792193499E-3</v>
      </c>
      <c r="D3999" s="43">
        <v>0</v>
      </c>
      <c r="E3999" s="43">
        <v>3.1414794792193499E-3</v>
      </c>
      <c r="F3999" s="43">
        <v>0</v>
      </c>
      <c r="G3999" s="43">
        <v>0</v>
      </c>
      <c r="H3999" s="43">
        <v>0.5</v>
      </c>
      <c r="I3999" s="43">
        <v>21.0130280137951</v>
      </c>
      <c r="J3999" s="43" t="e">
        <f t="shared" si="62"/>
        <v>#DIV/0!</v>
      </c>
    </row>
    <row r="4000" spans="1:10" x14ac:dyDescent="0.25">
      <c r="A4000" s="79"/>
      <c r="B4000" s="79"/>
      <c r="C4000" s="43">
        <v>3.1414794792193499E-3</v>
      </c>
      <c r="D4000" s="43">
        <v>0</v>
      </c>
      <c r="E4000" s="43">
        <v>3.1414794792193499E-3</v>
      </c>
      <c r="F4000" s="43">
        <v>0</v>
      </c>
      <c r="G4000" s="43">
        <v>0</v>
      </c>
      <c r="H4000" s="43">
        <v>0.33333333333333298</v>
      </c>
      <c r="I4000" s="43">
        <v>14.008685342530001</v>
      </c>
      <c r="J4000" s="43" t="e">
        <f t="shared" si="62"/>
        <v>#DIV/0!</v>
      </c>
    </row>
    <row r="4001" spans="1:10" x14ac:dyDescent="0.25">
      <c r="A4001" s="79"/>
      <c r="B4001" s="79"/>
      <c r="C4001" s="43">
        <v>3.1395317714465599E-3</v>
      </c>
      <c r="D4001" s="43">
        <v>3.1395317714465599E-3</v>
      </c>
      <c r="E4001" s="43">
        <v>0</v>
      </c>
      <c r="F4001" s="43">
        <v>0</v>
      </c>
      <c r="G4001" s="43">
        <v>0.16666666666666599</v>
      </c>
      <c r="H4001" s="43">
        <v>2</v>
      </c>
      <c r="I4001" s="43">
        <v>42</v>
      </c>
      <c r="J4001" s="43">
        <f t="shared" si="62"/>
        <v>1.8837190628679435E-2</v>
      </c>
    </row>
    <row r="4002" spans="1:10" x14ac:dyDescent="0.25">
      <c r="A4002" s="79"/>
      <c r="B4002" s="79"/>
      <c r="C4002" s="43">
        <v>3.0754596944782601E-3</v>
      </c>
      <c r="D4002" s="43">
        <v>3.0754596944782601E-3</v>
      </c>
      <c r="E4002" s="43">
        <v>0</v>
      </c>
      <c r="F4002" s="43">
        <v>0</v>
      </c>
      <c r="G4002" s="43">
        <v>0.16666666666666599</v>
      </c>
      <c r="H4002" s="43">
        <v>0.83333333333333304</v>
      </c>
      <c r="I4002" s="43">
        <v>40</v>
      </c>
      <c r="J4002" s="43">
        <f t="shared" si="62"/>
        <v>1.8452758166869636E-2</v>
      </c>
    </row>
    <row r="4003" spans="1:10" x14ac:dyDescent="0.25">
      <c r="A4003" s="79"/>
      <c r="B4003" s="79"/>
      <c r="C4003" s="43">
        <v>2.9900302585205299E-3</v>
      </c>
      <c r="D4003" s="43">
        <v>2.9900302585205299E-3</v>
      </c>
      <c r="E4003" s="43">
        <v>0</v>
      </c>
      <c r="F4003" s="43">
        <v>0</v>
      </c>
      <c r="G4003" s="43">
        <v>0.16666666666666599</v>
      </c>
      <c r="H4003" s="43">
        <v>1.1666666666666601</v>
      </c>
      <c r="I4003" s="43">
        <v>46.6666666666666</v>
      </c>
      <c r="J4003" s="43">
        <f t="shared" si="62"/>
        <v>1.7940181551123251E-2</v>
      </c>
    </row>
    <row r="4004" spans="1:10" x14ac:dyDescent="0.25">
      <c r="A4004" s="79"/>
      <c r="B4004" s="79"/>
      <c r="C4004" s="43">
        <v>2.9259581815522301E-3</v>
      </c>
      <c r="D4004" s="43">
        <v>0</v>
      </c>
      <c r="E4004" s="43">
        <v>2.9259581815522301E-3</v>
      </c>
      <c r="F4004" s="43">
        <v>0</v>
      </c>
      <c r="G4004" s="43">
        <v>0.66666666666666596</v>
      </c>
      <c r="H4004" s="43">
        <v>0.66666666666666596</v>
      </c>
      <c r="I4004" s="43">
        <v>22.8333333333333</v>
      </c>
      <c r="J4004" s="43">
        <f t="shared" si="62"/>
        <v>4.3889372723283498E-3</v>
      </c>
    </row>
    <row r="4005" spans="1:10" x14ac:dyDescent="0.25">
      <c r="A4005" s="79"/>
      <c r="B4005" s="79"/>
      <c r="C4005" s="43">
        <v>2.9152795020575199E-3</v>
      </c>
      <c r="D4005" s="43">
        <v>2.9152795020575199E-3</v>
      </c>
      <c r="E4005" s="43">
        <v>0</v>
      </c>
      <c r="F4005" s="43">
        <v>0</v>
      </c>
      <c r="G4005" s="43">
        <v>0.16666666666666599</v>
      </c>
      <c r="H4005" s="43">
        <v>2.1666666666666599</v>
      </c>
      <c r="I4005" s="43">
        <v>45.5</v>
      </c>
      <c r="J4005" s="43">
        <f t="shared" si="62"/>
        <v>1.7491677012345191E-2</v>
      </c>
    </row>
    <row r="4006" spans="1:10" x14ac:dyDescent="0.25">
      <c r="A4006" s="79"/>
      <c r="B4006" s="79"/>
      <c r="C4006" s="43">
        <v>2.88324346357337E-3</v>
      </c>
      <c r="D4006" s="43">
        <v>2.88324346357337E-3</v>
      </c>
      <c r="E4006" s="43">
        <v>0</v>
      </c>
      <c r="F4006" s="43">
        <v>0</v>
      </c>
      <c r="G4006" s="43">
        <v>0.16666666666666599</v>
      </c>
      <c r="H4006" s="43">
        <v>0.66666666666666596</v>
      </c>
      <c r="I4006" s="43">
        <v>30</v>
      </c>
      <c r="J4006" s="43">
        <f t="shared" si="62"/>
        <v>1.729946078144029E-2</v>
      </c>
    </row>
    <row r="4007" spans="1:10" x14ac:dyDescent="0.25">
      <c r="A4007" s="79"/>
      <c r="B4007" s="79"/>
      <c r="C4007" s="43">
        <v>2.8493020198633499E-3</v>
      </c>
      <c r="D4007" s="43">
        <v>0</v>
      </c>
      <c r="E4007" s="43">
        <v>0</v>
      </c>
      <c r="F4007" s="43">
        <v>2.8493020198633499E-3</v>
      </c>
      <c r="G4007" s="43">
        <v>0</v>
      </c>
      <c r="H4007" s="43">
        <v>1</v>
      </c>
      <c r="I4007" s="43">
        <v>44.470261534883299</v>
      </c>
      <c r="J4007" s="43" t="e">
        <f t="shared" si="62"/>
        <v>#DIV/0!</v>
      </c>
    </row>
    <row r="4008" spans="1:10" x14ac:dyDescent="0.25">
      <c r="A4008" s="79"/>
      <c r="B4008" s="79"/>
      <c r="C4008" s="43">
        <v>2.8493020198633499E-3</v>
      </c>
      <c r="D4008" s="43">
        <v>0</v>
      </c>
      <c r="E4008" s="43">
        <v>0</v>
      </c>
      <c r="F4008" s="43">
        <v>2.8493020198633499E-3</v>
      </c>
      <c r="G4008" s="43">
        <v>0</v>
      </c>
      <c r="H4008" s="43">
        <v>1</v>
      </c>
      <c r="I4008" s="43">
        <v>44.470261534883299</v>
      </c>
      <c r="J4008" s="43" t="e">
        <f t="shared" si="62"/>
        <v>#DIV/0!</v>
      </c>
    </row>
    <row r="4009" spans="1:10" x14ac:dyDescent="0.25">
      <c r="A4009" s="79"/>
      <c r="B4009" s="79"/>
      <c r="C4009" s="43">
        <v>2.8191713866050701E-3</v>
      </c>
      <c r="D4009" s="43">
        <v>2.8191713866050701E-3</v>
      </c>
      <c r="E4009" s="43">
        <v>0</v>
      </c>
      <c r="F4009" s="43">
        <v>0</v>
      </c>
      <c r="G4009" s="43">
        <v>0.33333333333333298</v>
      </c>
      <c r="H4009" s="43">
        <v>1.3333333333333299</v>
      </c>
      <c r="I4009" s="43">
        <v>44</v>
      </c>
      <c r="J4009" s="43">
        <f t="shared" si="62"/>
        <v>8.4575141598152194E-3</v>
      </c>
    </row>
    <row r="4010" spans="1:10" x14ac:dyDescent="0.25">
      <c r="A4010" s="79"/>
      <c r="B4010" s="79"/>
      <c r="C4010" s="43">
        <v>2.8191713866050701E-3</v>
      </c>
      <c r="D4010" s="43">
        <v>0</v>
      </c>
      <c r="E4010" s="43">
        <v>2.8191713866050701E-3</v>
      </c>
      <c r="F4010" s="43">
        <v>0</v>
      </c>
      <c r="G4010" s="43">
        <v>0.33333333333333298</v>
      </c>
      <c r="H4010" s="43">
        <v>0.33333333333333298</v>
      </c>
      <c r="I4010" s="43">
        <v>22</v>
      </c>
      <c r="J4010" s="43">
        <f t="shared" si="62"/>
        <v>8.4575141598152194E-3</v>
      </c>
    </row>
    <row r="4011" spans="1:10" x14ac:dyDescent="0.25">
      <c r="A4011" s="79"/>
      <c r="B4011" s="79"/>
      <c r="C4011" s="43">
        <v>2.8191713866050701E-3</v>
      </c>
      <c r="D4011" s="43">
        <v>2.8191713866050701E-3</v>
      </c>
      <c r="E4011" s="43">
        <v>0</v>
      </c>
      <c r="F4011" s="43">
        <v>0</v>
      </c>
      <c r="G4011" s="43">
        <v>0.16666666666666599</v>
      </c>
      <c r="H4011" s="43">
        <v>0.66666666666666596</v>
      </c>
      <c r="I4011" s="43">
        <v>29.3333333333333</v>
      </c>
      <c r="J4011" s="43">
        <f t="shared" si="62"/>
        <v>1.6915028319630491E-2</v>
      </c>
    </row>
    <row r="4012" spans="1:10" x14ac:dyDescent="0.25">
      <c r="A4012" s="79"/>
      <c r="B4012" s="79"/>
      <c r="C4012" s="43">
        <v>2.7925387553799199E-3</v>
      </c>
      <c r="D4012" s="43">
        <v>2.7925387553799199E-3</v>
      </c>
      <c r="E4012" s="43">
        <v>0</v>
      </c>
      <c r="F4012" s="43">
        <v>0</v>
      </c>
      <c r="G4012" s="43">
        <v>0</v>
      </c>
      <c r="H4012" s="43">
        <v>0.83333333333333304</v>
      </c>
      <c r="I4012" s="43">
        <v>31.1316666157716</v>
      </c>
      <c r="J4012" s="43" t="e">
        <f t="shared" si="62"/>
        <v>#DIV/0!</v>
      </c>
    </row>
    <row r="4013" spans="1:10" x14ac:dyDescent="0.25">
      <c r="A4013" s="79"/>
      <c r="B4013" s="79"/>
      <c r="C4013" s="43">
        <v>2.7925387553799199E-3</v>
      </c>
      <c r="D4013" s="43">
        <v>2.7925387553799199E-3</v>
      </c>
      <c r="E4013" s="43">
        <v>0</v>
      </c>
      <c r="F4013" s="43">
        <v>0</v>
      </c>
      <c r="G4013" s="43">
        <v>0</v>
      </c>
      <c r="H4013" s="43">
        <v>1</v>
      </c>
      <c r="I4013" s="43">
        <v>37.3579999389259</v>
      </c>
      <c r="J4013" s="43" t="e">
        <f t="shared" si="62"/>
        <v>#DIV/0!</v>
      </c>
    </row>
    <row r="4014" spans="1:10" x14ac:dyDescent="0.25">
      <c r="A4014" s="79"/>
      <c r="B4014" s="79"/>
      <c r="C4014" s="43">
        <v>2.7925387553799099E-3</v>
      </c>
      <c r="D4014" s="43">
        <v>2.7925387553799099E-3</v>
      </c>
      <c r="E4014" s="43">
        <v>0</v>
      </c>
      <c r="F4014" s="43">
        <v>0</v>
      </c>
      <c r="G4014" s="43">
        <v>0</v>
      </c>
      <c r="H4014" s="43">
        <v>1.1666666666666601</v>
      </c>
      <c r="I4014" s="43">
        <v>43.5843332620802</v>
      </c>
      <c r="J4014" s="43" t="e">
        <f t="shared" si="62"/>
        <v>#DIV/0!</v>
      </c>
    </row>
    <row r="4015" spans="1:10" x14ac:dyDescent="0.25">
      <c r="A4015" s="79"/>
      <c r="B4015" s="79"/>
      <c r="C4015" s="43">
        <v>2.7925387553799099E-3</v>
      </c>
      <c r="D4015" s="43">
        <v>2.7925387553799099E-3</v>
      </c>
      <c r="E4015" s="43">
        <v>0</v>
      </c>
      <c r="F4015" s="43">
        <v>0</v>
      </c>
      <c r="G4015" s="43">
        <v>0</v>
      </c>
      <c r="H4015" s="43">
        <v>1.1666666666666601</v>
      </c>
      <c r="I4015" s="43">
        <v>43.5843332620802</v>
      </c>
      <c r="J4015" s="43" t="e">
        <f t="shared" si="62"/>
        <v>#DIV/0!</v>
      </c>
    </row>
    <row r="4016" spans="1:10" x14ac:dyDescent="0.25">
      <c r="A4016" s="79"/>
      <c r="B4016" s="79"/>
      <c r="C4016" s="43">
        <v>2.7709993581685401E-3</v>
      </c>
      <c r="D4016" s="43">
        <v>0</v>
      </c>
      <c r="E4016" s="43">
        <v>1.34634834823686E-3</v>
      </c>
      <c r="F4016" s="43">
        <v>1.4246510099316699E-3</v>
      </c>
      <c r="G4016" s="43">
        <v>0</v>
      </c>
      <c r="H4016" s="43">
        <v>0.66666666666666596</v>
      </c>
      <c r="I4016" s="43">
        <v>28.832105854157799</v>
      </c>
      <c r="J4016" s="43" t="e">
        <f t="shared" si="62"/>
        <v>#DIV/0!</v>
      </c>
    </row>
    <row r="4017" spans="1:10" x14ac:dyDescent="0.25">
      <c r="A4017" s="79"/>
      <c r="B4017" s="79"/>
      <c r="C4017" s="43">
        <v>2.7550993096367698E-3</v>
      </c>
      <c r="D4017" s="43">
        <v>2.7550993096367698E-3</v>
      </c>
      <c r="E4017" s="43">
        <v>0</v>
      </c>
      <c r="F4017" s="43">
        <v>0</v>
      </c>
      <c r="G4017" s="43">
        <v>0.16666666666666599</v>
      </c>
      <c r="H4017" s="43">
        <v>0.33333333333333298</v>
      </c>
      <c r="I4017" s="43">
        <v>14.3333333333333</v>
      </c>
      <c r="J4017" s="43">
        <f t="shared" si="62"/>
        <v>1.6530595857820685E-2</v>
      </c>
    </row>
    <row r="4018" spans="1:10" x14ac:dyDescent="0.25">
      <c r="A4018" s="79"/>
      <c r="B4018" s="79"/>
      <c r="C4018" s="43">
        <v>2.70170591216319E-3</v>
      </c>
      <c r="D4018" s="43">
        <v>0</v>
      </c>
      <c r="E4018" s="43">
        <v>0</v>
      </c>
      <c r="F4018" s="43">
        <v>2.70170591216319E-3</v>
      </c>
      <c r="G4018" s="43">
        <v>0.16666666666666599</v>
      </c>
      <c r="H4018" s="43">
        <v>1.3333333333333299</v>
      </c>
      <c r="I4018" s="43">
        <v>30.6666666666666</v>
      </c>
      <c r="J4018" s="43">
        <f t="shared" si="62"/>
        <v>1.6210235472979204E-2</v>
      </c>
    </row>
    <row r="4019" spans="1:10" x14ac:dyDescent="0.25">
      <c r="A4019" s="79"/>
      <c r="B4019" s="79"/>
      <c r="C4019" s="43">
        <v>2.6926966964737299E-3</v>
      </c>
      <c r="D4019" s="43">
        <v>0</v>
      </c>
      <c r="E4019" s="43">
        <v>2.6926966964737299E-3</v>
      </c>
      <c r="F4019" s="43">
        <v>0</v>
      </c>
      <c r="G4019" s="43">
        <v>0</v>
      </c>
      <c r="H4019" s="43">
        <v>1</v>
      </c>
      <c r="I4019" s="43">
        <v>42.026056027590201</v>
      </c>
      <c r="J4019" s="43" t="e">
        <f t="shared" si="62"/>
        <v>#DIV/0!</v>
      </c>
    </row>
    <row r="4020" spans="1:10" x14ac:dyDescent="0.25">
      <c r="A4020" s="79"/>
      <c r="B4020" s="79"/>
      <c r="C4020" s="43">
        <v>2.6926966964737299E-3</v>
      </c>
      <c r="D4020" s="43">
        <v>0</v>
      </c>
      <c r="E4020" s="43">
        <v>2.6926966964737299E-3</v>
      </c>
      <c r="F4020" s="43">
        <v>0</v>
      </c>
      <c r="G4020" s="43">
        <v>0</v>
      </c>
      <c r="H4020" s="43">
        <v>0.83333333333333304</v>
      </c>
      <c r="I4020" s="43">
        <v>35.021713356325201</v>
      </c>
      <c r="J4020" s="43" t="e">
        <f t="shared" si="62"/>
        <v>#DIV/0!</v>
      </c>
    </row>
    <row r="4021" spans="1:10" x14ac:dyDescent="0.25">
      <c r="A4021" s="79"/>
      <c r="B4021" s="79"/>
      <c r="C4021" s="43">
        <v>2.6926966964737299E-3</v>
      </c>
      <c r="D4021" s="43">
        <v>0</v>
      </c>
      <c r="E4021" s="43">
        <v>2.6926966964737299E-3</v>
      </c>
      <c r="F4021" s="43">
        <v>0</v>
      </c>
      <c r="G4021" s="43">
        <v>0</v>
      </c>
      <c r="H4021" s="43">
        <v>1</v>
      </c>
      <c r="I4021" s="43">
        <v>42.026056027590201</v>
      </c>
      <c r="J4021" s="43" t="e">
        <f t="shared" si="62"/>
        <v>#DIV/0!</v>
      </c>
    </row>
    <row r="4022" spans="1:10" x14ac:dyDescent="0.25">
      <c r="A4022" s="79"/>
      <c r="B4022" s="79"/>
      <c r="C4022" s="43">
        <v>2.6926966964737299E-3</v>
      </c>
      <c r="D4022" s="43">
        <v>0</v>
      </c>
      <c r="E4022" s="43">
        <v>2.6926966964737299E-3</v>
      </c>
      <c r="F4022" s="43">
        <v>0</v>
      </c>
      <c r="G4022" s="43">
        <v>0</v>
      </c>
      <c r="H4022" s="43">
        <v>0.5</v>
      </c>
      <c r="I4022" s="43">
        <v>21.0130280137951</v>
      </c>
      <c r="J4022" s="43" t="e">
        <f t="shared" si="62"/>
        <v>#DIV/0!</v>
      </c>
    </row>
    <row r="4023" spans="1:10" x14ac:dyDescent="0.25">
      <c r="A4023" s="79"/>
      <c r="B4023" s="79"/>
      <c r="C4023" s="43">
        <v>2.62695515570018E-3</v>
      </c>
      <c r="D4023" s="43">
        <v>1.31347757785009E-3</v>
      </c>
      <c r="E4023" s="43">
        <v>0</v>
      </c>
      <c r="F4023" s="43">
        <v>1.31347757785009E-3</v>
      </c>
      <c r="G4023" s="43">
        <v>0.5</v>
      </c>
      <c r="H4023" s="43">
        <v>1</v>
      </c>
      <c r="I4023" s="43">
        <v>41</v>
      </c>
      <c r="J4023" s="43">
        <f t="shared" si="62"/>
        <v>5.25391031140036E-3</v>
      </c>
    </row>
    <row r="4024" spans="1:10" x14ac:dyDescent="0.25">
      <c r="A4024" s="79"/>
      <c r="B4024" s="79"/>
      <c r="C4024" s="43">
        <v>2.5308470402477302E-3</v>
      </c>
      <c r="D4024" s="43">
        <v>2.5308470402477302E-3</v>
      </c>
      <c r="E4024" s="43">
        <v>0</v>
      </c>
      <c r="F4024" s="43">
        <v>0</v>
      </c>
      <c r="G4024" s="43">
        <v>0.33333333333333298</v>
      </c>
      <c r="H4024" s="43">
        <v>0.66666666666666596</v>
      </c>
      <c r="I4024" s="43">
        <v>26.3333333333333</v>
      </c>
      <c r="J4024" s="43">
        <f t="shared" si="62"/>
        <v>7.5925411207431988E-3</v>
      </c>
    </row>
    <row r="4025" spans="1:10" x14ac:dyDescent="0.25">
      <c r="A4025" s="79"/>
      <c r="B4025" s="79"/>
      <c r="C4025" s="43">
        <v>2.4988110017635798E-3</v>
      </c>
      <c r="D4025" s="43">
        <v>2.4988110017635798E-3</v>
      </c>
      <c r="E4025" s="43">
        <v>0</v>
      </c>
      <c r="F4025" s="43">
        <v>0</v>
      </c>
      <c r="G4025" s="43">
        <v>0.16666666666666599</v>
      </c>
      <c r="H4025" s="43">
        <v>1</v>
      </c>
      <c r="I4025" s="43">
        <v>39</v>
      </c>
      <c r="J4025" s="43">
        <f t="shared" si="62"/>
        <v>1.499286601058154E-2</v>
      </c>
    </row>
    <row r="4026" spans="1:10" x14ac:dyDescent="0.25">
      <c r="A4026" s="79"/>
      <c r="B4026" s="79"/>
      <c r="C4026" s="43">
        <v>2.4667749632794399E-3</v>
      </c>
      <c r="D4026" s="43">
        <v>2.4667749632794399E-3</v>
      </c>
      <c r="E4026" s="43">
        <v>0</v>
      </c>
      <c r="F4026" s="43">
        <v>0</v>
      </c>
      <c r="G4026" s="43">
        <v>0.16666666666666599</v>
      </c>
      <c r="H4026" s="43">
        <v>1.8333333333333299</v>
      </c>
      <c r="I4026" s="43">
        <v>38.5</v>
      </c>
      <c r="J4026" s="43">
        <f t="shared" si="62"/>
        <v>1.4800649779676699E-2</v>
      </c>
    </row>
    <row r="4027" spans="1:10" x14ac:dyDescent="0.25">
      <c r="A4027" s="79"/>
      <c r="B4027" s="79"/>
      <c r="C4027" s="43">
        <v>2.4347389247952899E-3</v>
      </c>
      <c r="D4027" s="43">
        <v>2.4347389247952899E-3</v>
      </c>
      <c r="E4027" s="43">
        <v>0</v>
      </c>
      <c r="F4027" s="43">
        <v>0</v>
      </c>
      <c r="G4027" s="43">
        <v>0.16666666666666599</v>
      </c>
      <c r="H4027" s="43">
        <v>0.66666666666666596</v>
      </c>
      <c r="I4027" s="43">
        <v>25.3333333333333</v>
      </c>
      <c r="J4027" s="43">
        <f t="shared" si="62"/>
        <v>1.4608433548771799E-2</v>
      </c>
    </row>
    <row r="4028" spans="1:10" x14ac:dyDescent="0.25">
      <c r="A4028" s="79"/>
      <c r="B4028" s="79"/>
      <c r="C4028" s="43">
        <v>2.4347389247952899E-3</v>
      </c>
      <c r="D4028" s="43">
        <v>2.4347389247952899E-3</v>
      </c>
      <c r="E4028" s="43">
        <v>0</v>
      </c>
      <c r="F4028" s="43">
        <v>0</v>
      </c>
      <c r="G4028" s="43">
        <v>0.16666666666666599</v>
      </c>
      <c r="H4028" s="43">
        <v>1</v>
      </c>
      <c r="I4028" s="43">
        <v>38</v>
      </c>
      <c r="J4028" s="43">
        <f t="shared" si="62"/>
        <v>1.4608433548771799E-2</v>
      </c>
    </row>
    <row r="4029" spans="1:10" x14ac:dyDescent="0.25">
      <c r="A4029" s="79"/>
      <c r="B4029" s="79"/>
      <c r="C4029" s="43">
        <v>2.4347389247952899E-3</v>
      </c>
      <c r="D4029" s="43">
        <v>1.21736946239764E-3</v>
      </c>
      <c r="E4029" s="43">
        <v>1.21736946239764E-3</v>
      </c>
      <c r="F4029" s="43">
        <v>0</v>
      </c>
      <c r="G4029" s="43">
        <v>0.16666666666666599</v>
      </c>
      <c r="H4029" s="43">
        <v>1</v>
      </c>
      <c r="I4029" s="43">
        <v>38</v>
      </c>
      <c r="J4029" s="43">
        <f t="shared" si="62"/>
        <v>1.4608433548771799E-2</v>
      </c>
    </row>
    <row r="4030" spans="1:10" x14ac:dyDescent="0.25">
      <c r="A4030" s="79"/>
      <c r="B4030" s="79"/>
      <c r="C4030" s="43">
        <v>2.4133815658058501E-3</v>
      </c>
      <c r="D4030" s="43">
        <v>2.4133815658058501E-3</v>
      </c>
      <c r="E4030" s="43">
        <v>0</v>
      </c>
      <c r="F4030" s="43">
        <v>0</v>
      </c>
      <c r="G4030" s="43">
        <v>1</v>
      </c>
      <c r="H4030" s="43">
        <v>1</v>
      </c>
      <c r="I4030" s="43">
        <v>37.6666666666666</v>
      </c>
      <c r="J4030" s="43">
        <f t="shared" si="62"/>
        <v>2.4133815658058501E-3</v>
      </c>
    </row>
    <row r="4031" spans="1:10" x14ac:dyDescent="0.25">
      <c r="A4031" s="79"/>
      <c r="B4031" s="79"/>
      <c r="C4031" s="43">
        <v>2.40270288631114E-3</v>
      </c>
      <c r="D4031" s="43">
        <v>2.40270288631114E-3</v>
      </c>
      <c r="E4031" s="43">
        <v>0</v>
      </c>
      <c r="F4031" s="43">
        <v>0</v>
      </c>
      <c r="G4031" s="43">
        <v>0.16666666666666599</v>
      </c>
      <c r="H4031" s="43">
        <v>0.83333333333333304</v>
      </c>
      <c r="I4031" s="43">
        <v>37.5</v>
      </c>
      <c r="J4031" s="43">
        <f t="shared" si="62"/>
        <v>1.4416217317866898E-2</v>
      </c>
    </row>
    <row r="4032" spans="1:10" x14ac:dyDescent="0.25">
      <c r="A4032" s="79"/>
      <c r="B4032" s="79"/>
      <c r="C4032" s="43">
        <v>2.40270288631114E-3</v>
      </c>
      <c r="D4032" s="43">
        <v>2.40270288631114E-3</v>
      </c>
      <c r="E4032" s="43">
        <v>0</v>
      </c>
      <c r="F4032" s="43">
        <v>0</v>
      </c>
      <c r="G4032" s="43">
        <v>0.16666666666666599</v>
      </c>
      <c r="H4032" s="43">
        <v>0.66666666666666596</v>
      </c>
      <c r="I4032" s="43">
        <v>30</v>
      </c>
      <c r="J4032" s="43">
        <f t="shared" si="62"/>
        <v>1.4416217317866898E-2</v>
      </c>
    </row>
    <row r="4033" spans="1:10" x14ac:dyDescent="0.25">
      <c r="A4033" s="79"/>
      <c r="B4033" s="79"/>
      <c r="C4033" s="43">
        <v>2.3936046474685E-3</v>
      </c>
      <c r="D4033" s="43">
        <v>2.3936046474685E-3</v>
      </c>
      <c r="E4033" s="43">
        <v>0</v>
      </c>
      <c r="F4033" s="43">
        <v>0</v>
      </c>
      <c r="G4033" s="43">
        <v>0</v>
      </c>
      <c r="H4033" s="43">
        <v>0.5</v>
      </c>
      <c r="I4033" s="43">
        <v>18.6789999694629</v>
      </c>
      <c r="J4033" s="43" t="e">
        <f t="shared" si="62"/>
        <v>#DIV/0!</v>
      </c>
    </row>
    <row r="4034" spans="1:10" x14ac:dyDescent="0.25">
      <c r="A4034" s="79"/>
      <c r="B4034" s="79"/>
      <c r="C4034" s="43">
        <v>2.3936046474685E-3</v>
      </c>
      <c r="D4034" s="43">
        <v>2.3936046474685E-3</v>
      </c>
      <c r="E4034" s="43">
        <v>0</v>
      </c>
      <c r="F4034" s="43">
        <v>0</v>
      </c>
      <c r="G4034" s="43">
        <v>0</v>
      </c>
      <c r="H4034" s="43">
        <v>0.5</v>
      </c>
      <c r="I4034" s="43">
        <v>18.6789999694629</v>
      </c>
      <c r="J4034" s="43" t="e">
        <f t="shared" si="62"/>
        <v>#DIV/0!</v>
      </c>
    </row>
    <row r="4035" spans="1:10" x14ac:dyDescent="0.25">
      <c r="A4035" s="79"/>
      <c r="B4035" s="79"/>
      <c r="C4035" s="43">
        <v>2.3936046474685E-3</v>
      </c>
      <c r="D4035" s="43">
        <v>2.3936046474685E-3</v>
      </c>
      <c r="E4035" s="43">
        <v>0</v>
      </c>
      <c r="F4035" s="43">
        <v>0</v>
      </c>
      <c r="G4035" s="43">
        <v>0</v>
      </c>
      <c r="H4035" s="43">
        <v>0.66666666666666596</v>
      </c>
      <c r="I4035" s="43">
        <v>24.9053332926172</v>
      </c>
      <c r="J4035" s="43" t="e">
        <f t="shared" ref="J4035:J4098" si="63">C4035/G4035</f>
        <v>#DIV/0!</v>
      </c>
    </row>
    <row r="4036" spans="1:10" x14ac:dyDescent="0.25">
      <c r="A4036" s="79"/>
      <c r="B4036" s="79"/>
      <c r="C4036" s="43">
        <v>2.3936046474685E-3</v>
      </c>
      <c r="D4036" s="43">
        <v>2.3936046474685E-3</v>
      </c>
      <c r="E4036" s="43">
        <v>0</v>
      </c>
      <c r="F4036" s="43">
        <v>0</v>
      </c>
      <c r="G4036" s="43">
        <v>0</v>
      </c>
      <c r="H4036" s="43">
        <v>0.5</v>
      </c>
      <c r="I4036" s="43">
        <v>18.6789999694629</v>
      </c>
      <c r="J4036" s="43" t="e">
        <f t="shared" si="63"/>
        <v>#DIV/0!</v>
      </c>
    </row>
    <row r="4037" spans="1:10" x14ac:dyDescent="0.25">
      <c r="A4037" s="79"/>
      <c r="B4037" s="79"/>
      <c r="C4037" s="43">
        <v>2.3936046474685E-3</v>
      </c>
      <c r="D4037" s="43">
        <v>2.3936046474685E-3</v>
      </c>
      <c r="E4037" s="43">
        <v>0</v>
      </c>
      <c r="F4037" s="43">
        <v>0</v>
      </c>
      <c r="G4037" s="43">
        <v>0</v>
      </c>
      <c r="H4037" s="43">
        <v>1</v>
      </c>
      <c r="I4037" s="43">
        <v>37.3579999389259</v>
      </c>
      <c r="J4037" s="43" t="e">
        <f t="shared" si="63"/>
        <v>#DIV/0!</v>
      </c>
    </row>
    <row r="4038" spans="1:10" x14ac:dyDescent="0.25">
      <c r="A4038" s="79"/>
      <c r="B4038" s="79"/>
      <c r="C4038" s="43">
        <v>2.3936046474685E-3</v>
      </c>
      <c r="D4038" s="43">
        <v>2.3936046474685E-3</v>
      </c>
      <c r="E4038" s="43">
        <v>0</v>
      </c>
      <c r="F4038" s="43">
        <v>0</v>
      </c>
      <c r="G4038" s="43">
        <v>0</v>
      </c>
      <c r="H4038" s="43">
        <v>0.83333333333333304</v>
      </c>
      <c r="I4038" s="43">
        <v>31.1316666157716</v>
      </c>
      <c r="J4038" s="43" t="e">
        <f t="shared" si="63"/>
        <v>#DIV/0!</v>
      </c>
    </row>
    <row r="4039" spans="1:10" x14ac:dyDescent="0.25">
      <c r="A4039" s="79"/>
      <c r="B4039" s="79"/>
      <c r="C4039" s="43">
        <v>2.3936046474685E-3</v>
      </c>
      <c r="D4039" s="43">
        <v>2.3936046474685E-3</v>
      </c>
      <c r="E4039" s="43">
        <v>0</v>
      </c>
      <c r="F4039" s="43">
        <v>0</v>
      </c>
      <c r="G4039" s="43">
        <v>0</v>
      </c>
      <c r="H4039" s="43">
        <v>1</v>
      </c>
      <c r="I4039" s="43">
        <v>37.3579999389259</v>
      </c>
      <c r="J4039" s="43" t="e">
        <f t="shared" si="63"/>
        <v>#DIV/0!</v>
      </c>
    </row>
    <row r="4040" spans="1:10" x14ac:dyDescent="0.25">
      <c r="A4040" s="79"/>
      <c r="B4040" s="79"/>
      <c r="C4040" s="43">
        <v>2.3936046474685E-3</v>
      </c>
      <c r="D4040" s="43">
        <v>2.3936046474685E-3</v>
      </c>
      <c r="E4040" s="43">
        <v>0</v>
      </c>
      <c r="F4040" s="43">
        <v>0</v>
      </c>
      <c r="G4040" s="43">
        <v>0</v>
      </c>
      <c r="H4040" s="43">
        <v>0.66666666666666596</v>
      </c>
      <c r="I4040" s="43">
        <v>24.9053332926172</v>
      </c>
      <c r="J4040" s="43" t="e">
        <f t="shared" si="63"/>
        <v>#DIV/0!</v>
      </c>
    </row>
    <row r="4041" spans="1:10" x14ac:dyDescent="0.25">
      <c r="A4041" s="79"/>
      <c r="B4041" s="79"/>
      <c r="C4041" s="43">
        <v>2.3936046474685E-3</v>
      </c>
      <c r="D4041" s="43">
        <v>2.3936046474685E-3</v>
      </c>
      <c r="E4041" s="43">
        <v>0</v>
      </c>
      <c r="F4041" s="43">
        <v>0</v>
      </c>
      <c r="G4041" s="43">
        <v>0</v>
      </c>
      <c r="H4041" s="43">
        <v>1</v>
      </c>
      <c r="I4041" s="43">
        <v>37.3579999389259</v>
      </c>
      <c r="J4041" s="43" t="e">
        <f t="shared" si="63"/>
        <v>#DIV/0!</v>
      </c>
    </row>
    <row r="4042" spans="1:10" x14ac:dyDescent="0.25">
      <c r="A4042" s="79"/>
      <c r="B4042" s="79"/>
      <c r="C4042" s="43">
        <v>2.3851684939286198E-3</v>
      </c>
      <c r="D4042" s="43">
        <v>2.3851684939286198E-3</v>
      </c>
      <c r="E4042" s="43">
        <v>0</v>
      </c>
      <c r="F4042" s="43">
        <v>0</v>
      </c>
      <c r="G4042" s="43">
        <v>0.16666666666666599</v>
      </c>
      <c r="H4042" s="43">
        <v>1.1666666666666601</v>
      </c>
      <c r="I4042" s="43">
        <v>37.2263333231543</v>
      </c>
      <c r="J4042" s="43">
        <f t="shared" si="63"/>
        <v>1.4311010963571777E-2</v>
      </c>
    </row>
    <row r="4043" spans="1:10" x14ac:dyDescent="0.25">
      <c r="A4043" s="79"/>
      <c r="B4043" s="79"/>
      <c r="C4043" s="43">
        <v>2.3744183498861202E-3</v>
      </c>
      <c r="D4043" s="43">
        <v>0</v>
      </c>
      <c r="E4043" s="43">
        <v>0</v>
      </c>
      <c r="F4043" s="43">
        <v>2.3744183498861202E-3</v>
      </c>
      <c r="G4043" s="43">
        <v>0</v>
      </c>
      <c r="H4043" s="43">
        <v>0.83333333333333304</v>
      </c>
      <c r="I4043" s="43">
        <v>37.058551279069398</v>
      </c>
      <c r="J4043" s="43" t="e">
        <f t="shared" si="63"/>
        <v>#DIV/0!</v>
      </c>
    </row>
    <row r="4044" spans="1:10" x14ac:dyDescent="0.25">
      <c r="A4044" s="79"/>
      <c r="B4044" s="79"/>
      <c r="C4044" s="43">
        <v>2.3744183498861202E-3</v>
      </c>
      <c r="D4044" s="43">
        <v>0</v>
      </c>
      <c r="E4044" s="43">
        <v>0</v>
      </c>
      <c r="F4044" s="43">
        <v>2.3744183498861202E-3</v>
      </c>
      <c r="G4044" s="43">
        <v>0</v>
      </c>
      <c r="H4044" s="43">
        <v>0.5</v>
      </c>
      <c r="I4044" s="43">
        <v>22.2351307674416</v>
      </c>
      <c r="J4044" s="43" t="e">
        <f t="shared" si="63"/>
        <v>#DIV/0!</v>
      </c>
    </row>
    <row r="4045" spans="1:10" x14ac:dyDescent="0.25">
      <c r="A4045" s="79"/>
      <c r="B4045" s="79"/>
      <c r="C4045" s="43">
        <v>2.3744183498861202E-3</v>
      </c>
      <c r="D4045" s="43">
        <v>0</v>
      </c>
      <c r="E4045" s="43">
        <v>0</v>
      </c>
      <c r="F4045" s="43">
        <v>2.3744183498861202E-3</v>
      </c>
      <c r="G4045" s="43">
        <v>0</v>
      </c>
      <c r="H4045" s="43">
        <v>0.66666666666666596</v>
      </c>
      <c r="I4045" s="43">
        <v>29.646841023255501</v>
      </c>
      <c r="J4045" s="43" t="e">
        <f t="shared" si="63"/>
        <v>#DIV/0!</v>
      </c>
    </row>
    <row r="4046" spans="1:10" x14ac:dyDescent="0.25">
      <c r="A4046" s="79"/>
      <c r="B4046" s="79"/>
      <c r="C4046" s="43">
        <v>2.3744183498861202E-3</v>
      </c>
      <c r="D4046" s="43">
        <v>0</v>
      </c>
      <c r="E4046" s="43">
        <v>0</v>
      </c>
      <c r="F4046" s="43">
        <v>2.3744183498861202E-3</v>
      </c>
      <c r="G4046" s="43">
        <v>0</v>
      </c>
      <c r="H4046" s="43">
        <v>0.5</v>
      </c>
      <c r="I4046" s="43">
        <v>22.2351307674416</v>
      </c>
      <c r="J4046" s="43" t="e">
        <f t="shared" si="63"/>
        <v>#DIV/0!</v>
      </c>
    </row>
    <row r="4047" spans="1:10" x14ac:dyDescent="0.25">
      <c r="A4047" s="79"/>
      <c r="B4047" s="79"/>
      <c r="C4047" s="43">
        <v>2.3744183498861202E-3</v>
      </c>
      <c r="D4047" s="43">
        <v>0</v>
      </c>
      <c r="E4047" s="43">
        <v>0</v>
      </c>
      <c r="F4047" s="43">
        <v>2.3744183498861202E-3</v>
      </c>
      <c r="G4047" s="43">
        <v>0</v>
      </c>
      <c r="H4047" s="43">
        <v>0.16666666666666599</v>
      </c>
      <c r="I4047" s="43">
        <v>7.4117102558138903</v>
      </c>
      <c r="J4047" s="43" t="e">
        <f t="shared" si="63"/>
        <v>#DIV/0!</v>
      </c>
    </row>
    <row r="4048" spans="1:10" x14ac:dyDescent="0.25">
      <c r="A4048" s="79"/>
      <c r="B4048" s="79"/>
      <c r="C4048" s="43">
        <v>2.29591609136398E-3</v>
      </c>
      <c r="D4048" s="43">
        <v>2.29591609136398E-3</v>
      </c>
      <c r="E4048" s="43">
        <v>0</v>
      </c>
      <c r="F4048" s="43">
        <v>0</v>
      </c>
      <c r="G4048" s="43">
        <v>0.16666666666666599</v>
      </c>
      <c r="H4048" s="43">
        <v>0.83333333333333304</v>
      </c>
      <c r="I4048" s="43">
        <v>35.8333333333333</v>
      </c>
      <c r="J4048" s="43">
        <f t="shared" si="63"/>
        <v>1.3775496548183936E-2</v>
      </c>
    </row>
    <row r="4049" spans="1:10" x14ac:dyDescent="0.25">
      <c r="A4049" s="79"/>
      <c r="B4049" s="79"/>
      <c r="C4049" s="43">
        <v>2.1784506169221E-3</v>
      </c>
      <c r="D4049" s="43">
        <v>1.08922530846105E-3</v>
      </c>
      <c r="E4049" s="43">
        <v>0</v>
      </c>
      <c r="F4049" s="43">
        <v>1.08922530846105E-3</v>
      </c>
      <c r="G4049" s="43">
        <v>0.16666666666666599</v>
      </c>
      <c r="H4049" s="43">
        <v>0.66666666666666596</v>
      </c>
      <c r="I4049" s="43">
        <v>22.6666666666666</v>
      </c>
      <c r="J4049" s="43">
        <f t="shared" si="63"/>
        <v>1.3070703701532653E-2</v>
      </c>
    </row>
    <row r="4050" spans="1:10" x14ac:dyDescent="0.25">
      <c r="A4050" s="79"/>
      <c r="B4050" s="79"/>
      <c r="C4050" s="43">
        <v>2.1570932579326701E-3</v>
      </c>
      <c r="D4050" s="43">
        <v>1.0785466289663301E-3</v>
      </c>
      <c r="E4050" s="43">
        <v>0</v>
      </c>
      <c r="F4050" s="43">
        <v>1.0785466289663301E-3</v>
      </c>
      <c r="G4050" s="43">
        <v>0.33333333333333298</v>
      </c>
      <c r="H4050" s="43">
        <v>0.66666666666666596</v>
      </c>
      <c r="I4050" s="43">
        <v>33.6666666666666</v>
      </c>
      <c r="J4050" s="43">
        <f t="shared" si="63"/>
        <v>6.4712797737980169E-3</v>
      </c>
    </row>
    <row r="4051" spans="1:10" x14ac:dyDescent="0.25">
      <c r="A4051" s="79"/>
      <c r="B4051" s="79"/>
      <c r="C4051" s="43">
        <v>2.1570932579326701E-3</v>
      </c>
      <c r="D4051" s="43">
        <v>1.0785466289663301E-3</v>
      </c>
      <c r="E4051" s="43">
        <v>0</v>
      </c>
      <c r="F4051" s="43">
        <v>1.0785466289663301E-3</v>
      </c>
      <c r="G4051" s="43">
        <v>0.33333333333333298</v>
      </c>
      <c r="H4051" s="43">
        <v>0.66666666666666596</v>
      </c>
      <c r="I4051" s="43">
        <v>33.6666666666666</v>
      </c>
      <c r="J4051" s="43">
        <f t="shared" si="63"/>
        <v>6.4712797737980169E-3</v>
      </c>
    </row>
    <row r="4052" spans="1:10" x14ac:dyDescent="0.25">
      <c r="A4052" s="79"/>
      <c r="B4052" s="79"/>
      <c r="C4052" s="43">
        <v>2.0289491039960699E-3</v>
      </c>
      <c r="D4052" s="43">
        <v>0</v>
      </c>
      <c r="E4052" s="43">
        <v>2.0289491039960699E-3</v>
      </c>
      <c r="F4052" s="43">
        <v>0</v>
      </c>
      <c r="G4052" s="43">
        <v>0.16666666666666599</v>
      </c>
      <c r="H4052" s="43">
        <v>0.16666666666666599</v>
      </c>
      <c r="I4052" s="43">
        <v>6.3333333333333304</v>
      </c>
      <c r="J4052" s="43">
        <f t="shared" si="63"/>
        <v>1.2173694623976468E-2</v>
      </c>
    </row>
    <row r="4053" spans="1:10" x14ac:dyDescent="0.25">
      <c r="A4053" s="79"/>
      <c r="B4053" s="79"/>
      <c r="C4053" s="43">
        <v>1.99691306551192E-3</v>
      </c>
      <c r="D4053" s="43">
        <v>1.99691306551192E-3</v>
      </c>
      <c r="E4053" s="43">
        <v>0</v>
      </c>
      <c r="F4053" s="43">
        <v>0</v>
      </c>
      <c r="G4053" s="43">
        <v>0.83333333333333304</v>
      </c>
      <c r="H4053" s="43">
        <v>0.83333333333333304</v>
      </c>
      <c r="I4053" s="43">
        <v>31.1666666666666</v>
      </c>
      <c r="J4053" s="43">
        <f t="shared" si="63"/>
        <v>2.396295678614305E-3</v>
      </c>
    </row>
    <row r="4054" spans="1:10" x14ac:dyDescent="0.25">
      <c r="A4054" s="79"/>
      <c r="B4054" s="79"/>
      <c r="C4054" s="43">
        <v>1.99467053955708E-3</v>
      </c>
      <c r="D4054" s="43">
        <v>1.99467053955708E-3</v>
      </c>
      <c r="E4054" s="43">
        <v>0</v>
      </c>
      <c r="F4054" s="43">
        <v>0</v>
      </c>
      <c r="G4054" s="43">
        <v>0</v>
      </c>
      <c r="H4054" s="43">
        <v>0.83333333333333304</v>
      </c>
      <c r="I4054" s="43">
        <v>31.1316666157716</v>
      </c>
      <c r="J4054" s="43" t="e">
        <f t="shared" si="63"/>
        <v>#DIV/0!</v>
      </c>
    </row>
    <row r="4055" spans="1:10" x14ac:dyDescent="0.25">
      <c r="A4055" s="79"/>
      <c r="B4055" s="79"/>
      <c r="C4055" s="43">
        <v>1.99467053955708E-3</v>
      </c>
      <c r="D4055" s="43">
        <v>1.99467053955708E-3</v>
      </c>
      <c r="E4055" s="43">
        <v>0</v>
      </c>
      <c r="F4055" s="43">
        <v>0</v>
      </c>
      <c r="G4055" s="43">
        <v>0</v>
      </c>
      <c r="H4055" s="43">
        <v>0.66666666666666596</v>
      </c>
      <c r="I4055" s="43">
        <v>24.9053332926172</v>
      </c>
      <c r="J4055" s="43" t="e">
        <f t="shared" si="63"/>
        <v>#DIV/0!</v>
      </c>
    </row>
    <row r="4056" spans="1:10" x14ac:dyDescent="0.25">
      <c r="A4056" s="79"/>
      <c r="B4056" s="79"/>
      <c r="C4056" s="43">
        <v>1.99467053955708E-3</v>
      </c>
      <c r="D4056" s="43">
        <v>1.99467053955708E-3</v>
      </c>
      <c r="E4056" s="43">
        <v>0</v>
      </c>
      <c r="F4056" s="43">
        <v>0</v>
      </c>
      <c r="G4056" s="43">
        <v>0</v>
      </c>
      <c r="H4056" s="43">
        <v>0.83333333333333304</v>
      </c>
      <c r="I4056" s="43">
        <v>31.1316666157716</v>
      </c>
      <c r="J4056" s="43" t="e">
        <f t="shared" si="63"/>
        <v>#DIV/0!</v>
      </c>
    </row>
    <row r="4057" spans="1:10" x14ac:dyDescent="0.25">
      <c r="A4057" s="79"/>
      <c r="B4057" s="79"/>
      <c r="C4057" s="43">
        <v>1.99467053955708E-3</v>
      </c>
      <c r="D4057" s="43">
        <v>1.99467053955708E-3</v>
      </c>
      <c r="E4057" s="43">
        <v>0</v>
      </c>
      <c r="F4057" s="43">
        <v>0</v>
      </c>
      <c r="G4057" s="43">
        <v>0</v>
      </c>
      <c r="H4057" s="43">
        <v>0.83333333333333304</v>
      </c>
      <c r="I4057" s="43">
        <v>31.1316666157716</v>
      </c>
      <c r="J4057" s="43" t="e">
        <f t="shared" si="63"/>
        <v>#DIV/0!</v>
      </c>
    </row>
    <row r="4058" spans="1:10" x14ac:dyDescent="0.25">
      <c r="A4058" s="79"/>
      <c r="B4058" s="79"/>
      <c r="C4058" s="43">
        <v>1.99467053955708E-3</v>
      </c>
      <c r="D4058" s="43">
        <v>1.99467053955708E-3</v>
      </c>
      <c r="E4058" s="43">
        <v>0</v>
      </c>
      <c r="F4058" s="43">
        <v>0</v>
      </c>
      <c r="G4058" s="43">
        <v>0</v>
      </c>
      <c r="H4058" s="43">
        <v>0.83333333333333304</v>
      </c>
      <c r="I4058" s="43">
        <v>31.1316666157716</v>
      </c>
      <c r="J4058" s="43" t="e">
        <f t="shared" si="63"/>
        <v>#DIV/0!</v>
      </c>
    </row>
    <row r="4059" spans="1:10" x14ac:dyDescent="0.25">
      <c r="A4059" s="79"/>
      <c r="B4059" s="79"/>
      <c r="C4059" s="43">
        <v>1.99467053955708E-3</v>
      </c>
      <c r="D4059" s="43">
        <v>1.99467053955708E-3</v>
      </c>
      <c r="E4059" s="43">
        <v>0</v>
      </c>
      <c r="F4059" s="43">
        <v>0</v>
      </c>
      <c r="G4059" s="43">
        <v>0</v>
      </c>
      <c r="H4059" s="43">
        <v>0.83333333333333304</v>
      </c>
      <c r="I4059" s="43">
        <v>31.1316666157716</v>
      </c>
      <c r="J4059" s="43" t="e">
        <f t="shared" si="63"/>
        <v>#DIV/0!</v>
      </c>
    </row>
    <row r="4060" spans="1:10" x14ac:dyDescent="0.25">
      <c r="A4060" s="79"/>
      <c r="B4060" s="79"/>
      <c r="C4060" s="43">
        <v>1.99467053955708E-3</v>
      </c>
      <c r="D4060" s="43">
        <v>1.99467053955708E-3</v>
      </c>
      <c r="E4060" s="43">
        <v>0</v>
      </c>
      <c r="F4060" s="43">
        <v>0</v>
      </c>
      <c r="G4060" s="43">
        <v>0</v>
      </c>
      <c r="H4060" s="43">
        <v>0.16666666666666599</v>
      </c>
      <c r="I4060" s="43">
        <v>6.2263333231543196</v>
      </c>
      <c r="J4060" s="43" t="e">
        <f t="shared" si="63"/>
        <v>#DIV/0!</v>
      </c>
    </row>
    <row r="4061" spans="1:10" x14ac:dyDescent="0.25">
      <c r="A4061" s="79"/>
      <c r="B4061" s="79"/>
      <c r="C4061" s="43">
        <v>1.99467053955708E-3</v>
      </c>
      <c r="D4061" s="43">
        <v>1.99467053955708E-3</v>
      </c>
      <c r="E4061" s="43">
        <v>0</v>
      </c>
      <c r="F4061" s="43">
        <v>0</v>
      </c>
      <c r="G4061" s="43">
        <v>0</v>
      </c>
      <c r="H4061" s="43">
        <v>0.83333333333333304</v>
      </c>
      <c r="I4061" s="43">
        <v>31.1316666157716</v>
      </c>
      <c r="J4061" s="43" t="e">
        <f t="shared" si="63"/>
        <v>#DIV/0!</v>
      </c>
    </row>
    <row r="4062" spans="1:10" x14ac:dyDescent="0.25">
      <c r="A4062" s="79"/>
      <c r="B4062" s="79"/>
      <c r="C4062" s="43">
        <v>1.99467053955708E-3</v>
      </c>
      <c r="D4062" s="43">
        <v>1.99467053955708E-3</v>
      </c>
      <c r="E4062" s="43">
        <v>0</v>
      </c>
      <c r="F4062" s="43">
        <v>0</v>
      </c>
      <c r="G4062" s="43">
        <v>0</v>
      </c>
      <c r="H4062" s="43">
        <v>0.83333333333333304</v>
      </c>
      <c r="I4062" s="43">
        <v>31.1316666157716</v>
      </c>
      <c r="J4062" s="43" t="e">
        <f t="shared" si="63"/>
        <v>#DIV/0!</v>
      </c>
    </row>
    <row r="4063" spans="1:10" x14ac:dyDescent="0.25">
      <c r="A4063" s="79"/>
      <c r="B4063" s="79"/>
      <c r="C4063" s="43">
        <v>1.99467053955708E-3</v>
      </c>
      <c r="D4063" s="43">
        <v>1.99467053955708E-3</v>
      </c>
      <c r="E4063" s="43">
        <v>0</v>
      </c>
      <c r="F4063" s="43">
        <v>0</v>
      </c>
      <c r="G4063" s="43">
        <v>0</v>
      </c>
      <c r="H4063" s="43">
        <v>0.16666666666666599</v>
      </c>
      <c r="I4063" s="43">
        <v>6.2263333231543196</v>
      </c>
      <c r="J4063" s="43" t="e">
        <f t="shared" si="63"/>
        <v>#DIV/0!</v>
      </c>
    </row>
    <row r="4064" spans="1:10" x14ac:dyDescent="0.25">
      <c r="A4064" s="79"/>
      <c r="B4064" s="79"/>
      <c r="C4064" s="43">
        <v>1.99467053955708E-3</v>
      </c>
      <c r="D4064" s="43">
        <v>1.99467053955708E-3</v>
      </c>
      <c r="E4064" s="43">
        <v>0</v>
      </c>
      <c r="F4064" s="43">
        <v>0</v>
      </c>
      <c r="G4064" s="43">
        <v>0</v>
      </c>
      <c r="H4064" s="43">
        <v>0.83333333333333304</v>
      </c>
      <c r="I4064" s="43">
        <v>31.1316666157716</v>
      </c>
      <c r="J4064" s="43" t="e">
        <f t="shared" si="63"/>
        <v>#DIV/0!</v>
      </c>
    </row>
    <row r="4065" spans="1:10" x14ac:dyDescent="0.25">
      <c r="A4065" s="79"/>
      <c r="B4065" s="79"/>
      <c r="C4065" s="43">
        <v>1.99467053955708E-3</v>
      </c>
      <c r="D4065" s="43">
        <v>1.99467053955708E-3</v>
      </c>
      <c r="E4065" s="43">
        <v>0</v>
      </c>
      <c r="F4065" s="43">
        <v>0</v>
      </c>
      <c r="G4065" s="43">
        <v>0</v>
      </c>
      <c r="H4065" s="43">
        <v>0.83333333333333304</v>
      </c>
      <c r="I4065" s="43">
        <v>31.1316666157716</v>
      </c>
      <c r="J4065" s="43" t="e">
        <f t="shared" si="63"/>
        <v>#DIV/0!</v>
      </c>
    </row>
    <row r="4066" spans="1:10" x14ac:dyDescent="0.25">
      <c r="A4066" s="79"/>
      <c r="B4066" s="79"/>
      <c r="C4066" s="43">
        <v>1.99467053955708E-3</v>
      </c>
      <c r="D4066" s="43">
        <v>1.99467053955708E-3</v>
      </c>
      <c r="E4066" s="43">
        <v>0</v>
      </c>
      <c r="F4066" s="43">
        <v>0</v>
      </c>
      <c r="G4066" s="43">
        <v>0</v>
      </c>
      <c r="H4066" s="43">
        <v>0.83333333333333304</v>
      </c>
      <c r="I4066" s="43">
        <v>31.1316666157716</v>
      </c>
      <c r="J4066" s="43" t="e">
        <f t="shared" si="63"/>
        <v>#DIV/0!</v>
      </c>
    </row>
    <row r="4067" spans="1:10" x14ac:dyDescent="0.25">
      <c r="A4067" s="79"/>
      <c r="B4067" s="79"/>
      <c r="C4067" s="43">
        <v>1.92216230904891E-3</v>
      </c>
      <c r="D4067" s="43">
        <v>1.92216230904891E-3</v>
      </c>
      <c r="E4067" s="43">
        <v>0</v>
      </c>
      <c r="F4067" s="43">
        <v>0</v>
      </c>
      <c r="G4067" s="43">
        <v>0.16666666666666599</v>
      </c>
      <c r="H4067" s="43">
        <v>0.33333333333333298</v>
      </c>
      <c r="I4067" s="43">
        <v>15</v>
      </c>
      <c r="J4067" s="43">
        <f t="shared" si="63"/>
        <v>1.1532973854293506E-2</v>
      </c>
    </row>
    <row r="4068" spans="1:10" x14ac:dyDescent="0.25">
      <c r="A4068" s="79"/>
      <c r="B4068" s="79"/>
      <c r="C4068" s="43">
        <v>1.92216230904891E-3</v>
      </c>
      <c r="D4068" s="43">
        <v>1.92216230904891E-3</v>
      </c>
      <c r="E4068" s="43">
        <v>0</v>
      </c>
      <c r="F4068" s="43">
        <v>0</v>
      </c>
      <c r="G4068" s="43">
        <v>0.16666666666666599</v>
      </c>
      <c r="H4068" s="43">
        <v>0.33333333333333298</v>
      </c>
      <c r="I4068" s="43">
        <v>15</v>
      </c>
      <c r="J4068" s="43">
        <f t="shared" si="63"/>
        <v>1.1532973854293506E-2</v>
      </c>
    </row>
    <row r="4069" spans="1:10" x14ac:dyDescent="0.25">
      <c r="A4069" s="79"/>
      <c r="B4069" s="79"/>
      <c r="C4069" s="43">
        <v>1.92216230904891E-3</v>
      </c>
      <c r="D4069" s="43">
        <v>9.6108115452445695E-4</v>
      </c>
      <c r="E4069" s="43">
        <v>0</v>
      </c>
      <c r="F4069" s="43">
        <v>9.6108115452445695E-4</v>
      </c>
      <c r="G4069" s="43">
        <v>0.16666666666666599</v>
      </c>
      <c r="H4069" s="43">
        <v>0.33333333333333298</v>
      </c>
      <c r="I4069" s="43">
        <v>15</v>
      </c>
      <c r="J4069" s="43">
        <f t="shared" si="63"/>
        <v>1.1532973854293506E-2</v>
      </c>
    </row>
    <row r="4070" spans="1:10" x14ac:dyDescent="0.25">
      <c r="A4070" s="79"/>
      <c r="B4070" s="79"/>
      <c r="C4070" s="43">
        <v>1.8995346799088901E-3</v>
      </c>
      <c r="D4070" s="43">
        <v>0</v>
      </c>
      <c r="E4070" s="43">
        <v>0</v>
      </c>
      <c r="F4070" s="43">
        <v>1.8995346799088901E-3</v>
      </c>
      <c r="G4070" s="43">
        <v>0</v>
      </c>
      <c r="H4070" s="43">
        <v>0.5</v>
      </c>
      <c r="I4070" s="43">
        <v>22.2351307674416</v>
      </c>
      <c r="J4070" s="43" t="e">
        <f t="shared" si="63"/>
        <v>#DIV/0!</v>
      </c>
    </row>
    <row r="4071" spans="1:10" x14ac:dyDescent="0.25">
      <c r="A4071" s="79"/>
      <c r="B4071" s="79"/>
      <c r="C4071" s="43">
        <v>1.8995346799088901E-3</v>
      </c>
      <c r="D4071" s="43">
        <v>0</v>
      </c>
      <c r="E4071" s="43">
        <v>0</v>
      </c>
      <c r="F4071" s="43">
        <v>1.8995346799088901E-3</v>
      </c>
      <c r="G4071" s="43">
        <v>0</v>
      </c>
      <c r="H4071" s="43">
        <v>0.33333333333333298</v>
      </c>
      <c r="I4071" s="43">
        <v>14.823420511627701</v>
      </c>
      <c r="J4071" s="43" t="e">
        <f t="shared" si="63"/>
        <v>#DIV/0!</v>
      </c>
    </row>
    <row r="4072" spans="1:10" x14ac:dyDescent="0.25">
      <c r="A4072" s="79"/>
      <c r="B4072" s="79"/>
      <c r="C4072" s="43">
        <v>1.8995346799088901E-3</v>
      </c>
      <c r="D4072" s="43">
        <v>0</v>
      </c>
      <c r="E4072" s="43">
        <v>0</v>
      </c>
      <c r="F4072" s="43">
        <v>1.8995346799088901E-3</v>
      </c>
      <c r="G4072" s="43">
        <v>0</v>
      </c>
      <c r="H4072" s="43">
        <v>0.5</v>
      </c>
      <c r="I4072" s="43">
        <v>22.2351307674416</v>
      </c>
      <c r="J4072" s="43" t="e">
        <f t="shared" si="63"/>
        <v>#DIV/0!</v>
      </c>
    </row>
    <row r="4073" spans="1:10" x14ac:dyDescent="0.25">
      <c r="A4073" s="79"/>
      <c r="B4073" s="79"/>
      <c r="C4073" s="43">
        <v>1.8794475910700399E-3</v>
      </c>
      <c r="D4073" s="43">
        <v>1.8794475910700399E-3</v>
      </c>
      <c r="E4073" s="43">
        <v>0</v>
      </c>
      <c r="F4073" s="43">
        <v>0</v>
      </c>
      <c r="G4073" s="43">
        <v>0.33333333333333298</v>
      </c>
      <c r="H4073" s="43">
        <v>0.33333333333333298</v>
      </c>
      <c r="I4073" s="43">
        <v>14.6666666666666</v>
      </c>
      <c r="J4073" s="43">
        <f t="shared" si="63"/>
        <v>5.6383427732101254E-3</v>
      </c>
    </row>
    <row r="4074" spans="1:10" x14ac:dyDescent="0.25">
      <c r="A4074" s="79"/>
      <c r="B4074" s="79"/>
      <c r="C4074" s="43">
        <v>1.87343379267729E-3</v>
      </c>
      <c r="D4074" s="43">
        <v>0</v>
      </c>
      <c r="E4074" s="43">
        <v>4.4878278274562098E-4</v>
      </c>
      <c r="F4074" s="43">
        <v>1.4246510099316699E-3</v>
      </c>
      <c r="G4074" s="43">
        <v>0</v>
      </c>
      <c r="H4074" s="43">
        <v>0.66666666666666596</v>
      </c>
      <c r="I4074" s="43">
        <v>29.2394734387067</v>
      </c>
      <c r="J4074" s="43" t="e">
        <f t="shared" si="63"/>
        <v>#DIV/0!</v>
      </c>
    </row>
    <row r="4075" spans="1:10" x14ac:dyDescent="0.25">
      <c r="A4075" s="79"/>
      <c r="B4075" s="79"/>
      <c r="C4075" s="43">
        <v>1.8580902320806099E-3</v>
      </c>
      <c r="D4075" s="43">
        <v>9.2904511604030798E-4</v>
      </c>
      <c r="E4075" s="43">
        <v>0</v>
      </c>
      <c r="F4075" s="43">
        <v>9.2904511604030798E-4</v>
      </c>
      <c r="G4075" s="43">
        <v>0.33333333333333298</v>
      </c>
      <c r="H4075" s="43">
        <v>0.66666666666666596</v>
      </c>
      <c r="I4075" s="43">
        <v>29</v>
      </c>
      <c r="J4075" s="43">
        <f t="shared" si="63"/>
        <v>5.574270696241836E-3</v>
      </c>
    </row>
    <row r="4076" spans="1:10" x14ac:dyDescent="0.25">
      <c r="A4076" s="79"/>
      <c r="B4076" s="79"/>
      <c r="C4076" s="43">
        <v>1.8473329054456899E-3</v>
      </c>
      <c r="D4076" s="43">
        <v>0</v>
      </c>
      <c r="E4076" s="43">
        <v>8.9756556549124304E-4</v>
      </c>
      <c r="F4076" s="43">
        <v>9.4976733995444905E-4</v>
      </c>
      <c r="G4076" s="43">
        <v>0</v>
      </c>
      <c r="H4076" s="43">
        <v>0.33333333333333298</v>
      </c>
      <c r="I4076" s="43">
        <v>14.4160529270789</v>
      </c>
      <c r="J4076" s="43" t="e">
        <f t="shared" si="63"/>
        <v>#DIV/0!</v>
      </c>
    </row>
    <row r="4077" spans="1:10" x14ac:dyDescent="0.25">
      <c r="A4077" s="79"/>
      <c r="B4077" s="79"/>
      <c r="C4077" s="43">
        <v>1.79513113098248E-3</v>
      </c>
      <c r="D4077" s="43">
        <v>0</v>
      </c>
      <c r="E4077" s="43">
        <v>1.79513113098248E-3</v>
      </c>
      <c r="F4077" s="43">
        <v>0</v>
      </c>
      <c r="G4077" s="43">
        <v>0</v>
      </c>
      <c r="H4077" s="43">
        <v>0.66666666666666596</v>
      </c>
      <c r="I4077" s="43">
        <v>28.017370685060101</v>
      </c>
      <c r="J4077" s="43" t="e">
        <f t="shared" si="63"/>
        <v>#DIV/0!</v>
      </c>
    </row>
    <row r="4078" spans="1:10" x14ac:dyDescent="0.25">
      <c r="A4078" s="79"/>
      <c r="B4078" s="79"/>
      <c r="C4078" s="43">
        <v>1.79513113098248E-3</v>
      </c>
      <c r="D4078" s="43">
        <v>0</v>
      </c>
      <c r="E4078" s="43">
        <v>1.79513113098248E-3</v>
      </c>
      <c r="F4078" s="43">
        <v>0</v>
      </c>
      <c r="G4078" s="43">
        <v>0</v>
      </c>
      <c r="H4078" s="43">
        <v>0.66666666666666596</v>
      </c>
      <c r="I4078" s="43">
        <v>28.017370685060101</v>
      </c>
      <c r="J4078" s="43" t="e">
        <f t="shared" si="63"/>
        <v>#DIV/0!</v>
      </c>
    </row>
    <row r="4079" spans="1:10" x14ac:dyDescent="0.25">
      <c r="A4079" s="79"/>
      <c r="B4079" s="79"/>
      <c r="C4079" s="43">
        <v>1.79513113098248E-3</v>
      </c>
      <c r="D4079" s="43">
        <v>0</v>
      </c>
      <c r="E4079" s="43">
        <v>1.79513113098248E-3</v>
      </c>
      <c r="F4079" s="43">
        <v>0</v>
      </c>
      <c r="G4079" s="43">
        <v>0</v>
      </c>
      <c r="H4079" s="43">
        <v>0.66666666666666596</v>
      </c>
      <c r="I4079" s="43">
        <v>28.017370685060101</v>
      </c>
      <c r="J4079" s="43" t="e">
        <f t="shared" si="63"/>
        <v>#DIV/0!</v>
      </c>
    </row>
    <row r="4080" spans="1:10" x14ac:dyDescent="0.25">
      <c r="A4080" s="79"/>
      <c r="B4080" s="79"/>
      <c r="C4080" s="43">
        <v>1.79513113098248E-3</v>
      </c>
      <c r="D4080" s="43">
        <v>0</v>
      </c>
      <c r="E4080" s="43">
        <v>1.79513113098248E-3</v>
      </c>
      <c r="F4080" s="43">
        <v>0</v>
      </c>
      <c r="G4080" s="43">
        <v>0</v>
      </c>
      <c r="H4080" s="43">
        <v>0.5</v>
      </c>
      <c r="I4080" s="43">
        <v>21.0130280137951</v>
      </c>
      <c r="J4080" s="43" t="e">
        <f t="shared" si="63"/>
        <v>#DIV/0!</v>
      </c>
    </row>
    <row r="4081" spans="1:10" x14ac:dyDescent="0.25">
      <c r="A4081" s="79"/>
      <c r="B4081" s="79"/>
      <c r="C4081" s="43">
        <v>1.79513113098248E-3</v>
      </c>
      <c r="D4081" s="43">
        <v>0</v>
      </c>
      <c r="E4081" s="43">
        <v>1.79513113098248E-3</v>
      </c>
      <c r="F4081" s="43">
        <v>0</v>
      </c>
      <c r="G4081" s="43">
        <v>0</v>
      </c>
      <c r="H4081" s="43">
        <v>0.66666666666666596</v>
      </c>
      <c r="I4081" s="43">
        <v>28.017370685060101</v>
      </c>
      <c r="J4081" s="43" t="e">
        <f t="shared" si="63"/>
        <v>#DIV/0!</v>
      </c>
    </row>
    <row r="4082" spans="1:10" x14ac:dyDescent="0.25">
      <c r="A4082" s="79"/>
      <c r="B4082" s="79"/>
      <c r="C4082" s="43">
        <v>1.79401815511232E-3</v>
      </c>
      <c r="D4082" s="43">
        <v>8.9700907755616E-4</v>
      </c>
      <c r="E4082" s="43">
        <v>0</v>
      </c>
      <c r="F4082" s="43">
        <v>8.9700907755616E-4</v>
      </c>
      <c r="G4082" s="43">
        <v>0.33333333333333298</v>
      </c>
      <c r="H4082" s="43">
        <v>0.66666666666666596</v>
      </c>
      <c r="I4082" s="43">
        <v>28</v>
      </c>
      <c r="J4082" s="43">
        <f t="shared" si="63"/>
        <v>5.3820544653369658E-3</v>
      </c>
    </row>
    <row r="4083" spans="1:10" x14ac:dyDescent="0.25">
      <c r="A4083" s="79"/>
      <c r="B4083" s="79"/>
      <c r="C4083" s="43">
        <v>1.79401815511232E-3</v>
      </c>
      <c r="D4083" s="43">
        <v>8.9700907755616E-4</v>
      </c>
      <c r="E4083" s="43">
        <v>0</v>
      </c>
      <c r="F4083" s="43">
        <v>8.9700907755616E-4</v>
      </c>
      <c r="G4083" s="43">
        <v>0.33333333333333298</v>
      </c>
      <c r="H4083" s="43">
        <v>0.66666666666666596</v>
      </c>
      <c r="I4083" s="43">
        <v>28</v>
      </c>
      <c r="J4083" s="43">
        <f t="shared" si="63"/>
        <v>5.3820544653369658E-3</v>
      </c>
    </row>
    <row r="4084" spans="1:10" x14ac:dyDescent="0.25">
      <c r="A4084" s="79"/>
      <c r="B4084" s="79"/>
      <c r="C4084" s="43">
        <v>1.7085887191545901E-3</v>
      </c>
      <c r="D4084" s="43">
        <v>0</v>
      </c>
      <c r="E4084" s="43">
        <v>8.5429435957729504E-4</v>
      </c>
      <c r="F4084" s="43">
        <v>8.5429435957729504E-4</v>
      </c>
      <c r="G4084" s="43">
        <v>0.33333333333333298</v>
      </c>
      <c r="H4084" s="43">
        <v>0.66666666666666596</v>
      </c>
      <c r="I4084" s="43">
        <v>26.6666666666666</v>
      </c>
      <c r="J4084" s="43">
        <f t="shared" si="63"/>
        <v>5.1257661574637759E-3</v>
      </c>
    </row>
    <row r="4085" spans="1:10" x14ac:dyDescent="0.25">
      <c r="A4085" s="79"/>
      <c r="B4085" s="79"/>
      <c r="C4085" s="43">
        <v>1.7085887191545901E-3</v>
      </c>
      <c r="D4085" s="43">
        <v>1.7085887191545901E-3</v>
      </c>
      <c r="E4085" s="43">
        <v>0</v>
      </c>
      <c r="F4085" s="43">
        <v>0</v>
      </c>
      <c r="G4085" s="43">
        <v>0.16666666666666599</v>
      </c>
      <c r="H4085" s="43">
        <v>0.66666666666666596</v>
      </c>
      <c r="I4085" s="43">
        <v>26.6666666666666</v>
      </c>
      <c r="J4085" s="43">
        <f t="shared" si="63"/>
        <v>1.0251532314927581E-2</v>
      </c>
    </row>
    <row r="4086" spans="1:10" x14ac:dyDescent="0.25">
      <c r="A4086" s="79"/>
      <c r="B4086" s="79"/>
      <c r="C4086" s="43">
        <v>1.7085887191545901E-3</v>
      </c>
      <c r="D4086" s="43">
        <v>0</v>
      </c>
      <c r="E4086" s="43">
        <v>8.5429435957729504E-4</v>
      </c>
      <c r="F4086" s="43">
        <v>8.5429435957729504E-4</v>
      </c>
      <c r="G4086" s="43">
        <v>0.33333333333333298</v>
      </c>
      <c r="H4086" s="43">
        <v>0.66666666666666596</v>
      </c>
      <c r="I4086" s="43">
        <v>26.6666666666666</v>
      </c>
      <c r="J4086" s="43">
        <f t="shared" si="63"/>
        <v>5.1257661574637759E-3</v>
      </c>
    </row>
    <row r="4087" spans="1:10" x14ac:dyDescent="0.25">
      <c r="A4087" s="79"/>
      <c r="B4087" s="79"/>
      <c r="C4087" s="43">
        <v>1.66587400117572E-3</v>
      </c>
      <c r="D4087" s="43">
        <v>0</v>
      </c>
      <c r="E4087" s="43">
        <v>8.3293700058786196E-4</v>
      </c>
      <c r="F4087" s="43">
        <v>8.3293700058786196E-4</v>
      </c>
      <c r="G4087" s="43">
        <v>0.16666666666666599</v>
      </c>
      <c r="H4087" s="43">
        <v>0.66666666666666596</v>
      </c>
      <c r="I4087" s="43">
        <v>26</v>
      </c>
      <c r="J4087" s="43">
        <f t="shared" si="63"/>
        <v>9.9952440070543609E-3</v>
      </c>
    </row>
    <row r="4088" spans="1:10" x14ac:dyDescent="0.25">
      <c r="A4088" s="79"/>
      <c r="B4088" s="79"/>
      <c r="C4088" s="43">
        <v>1.6231592831968599E-3</v>
      </c>
      <c r="D4088" s="43">
        <v>1.6231592831968599E-3</v>
      </c>
      <c r="E4088" s="43">
        <v>0</v>
      </c>
      <c r="F4088" s="43">
        <v>0</v>
      </c>
      <c r="G4088" s="43">
        <v>0.16666666666666599</v>
      </c>
      <c r="H4088" s="43">
        <v>0.66666666666666596</v>
      </c>
      <c r="I4088" s="43">
        <v>25.3333333333333</v>
      </c>
      <c r="J4088" s="43">
        <f t="shared" si="63"/>
        <v>9.7389556991811996E-3</v>
      </c>
    </row>
    <row r="4089" spans="1:10" x14ac:dyDescent="0.25">
      <c r="A4089" s="79"/>
      <c r="B4089" s="79"/>
      <c r="C4089" s="43">
        <v>1.5957364316456599E-3</v>
      </c>
      <c r="D4089" s="43">
        <v>1.5957364316456599E-3</v>
      </c>
      <c r="E4089" s="43">
        <v>0</v>
      </c>
      <c r="F4089" s="43">
        <v>0</v>
      </c>
      <c r="G4089" s="43">
        <v>0</v>
      </c>
      <c r="H4089" s="43">
        <v>0.66666666666666596</v>
      </c>
      <c r="I4089" s="43">
        <v>24.9053332926172</v>
      </c>
      <c r="J4089" s="43" t="e">
        <f t="shared" si="63"/>
        <v>#DIV/0!</v>
      </c>
    </row>
    <row r="4090" spans="1:10" x14ac:dyDescent="0.25">
      <c r="A4090" s="79"/>
      <c r="B4090" s="79"/>
      <c r="C4090" s="43">
        <v>1.5957364316456599E-3</v>
      </c>
      <c r="D4090" s="43">
        <v>1.5957364316456599E-3</v>
      </c>
      <c r="E4090" s="43">
        <v>0</v>
      </c>
      <c r="F4090" s="43">
        <v>0</v>
      </c>
      <c r="G4090" s="43">
        <v>0</v>
      </c>
      <c r="H4090" s="43">
        <v>0.5</v>
      </c>
      <c r="I4090" s="43">
        <v>18.6789999694629</v>
      </c>
      <c r="J4090" s="43" t="e">
        <f t="shared" si="63"/>
        <v>#DIV/0!</v>
      </c>
    </row>
    <row r="4091" spans="1:10" x14ac:dyDescent="0.25">
      <c r="A4091" s="79"/>
      <c r="B4091" s="79"/>
      <c r="C4091" s="43">
        <v>1.5957364316456599E-3</v>
      </c>
      <c r="D4091" s="43">
        <v>1.5957364316456599E-3</v>
      </c>
      <c r="E4091" s="43">
        <v>0</v>
      </c>
      <c r="F4091" s="43">
        <v>0</v>
      </c>
      <c r="G4091" s="43">
        <v>0</v>
      </c>
      <c r="H4091" s="43">
        <v>0.66666666666666596</v>
      </c>
      <c r="I4091" s="43">
        <v>24.9053332926172</v>
      </c>
      <c r="J4091" s="43" t="e">
        <f t="shared" si="63"/>
        <v>#DIV/0!</v>
      </c>
    </row>
    <row r="4092" spans="1:10" x14ac:dyDescent="0.25">
      <c r="A4092" s="79"/>
      <c r="B4092" s="79"/>
      <c r="C4092" s="43">
        <v>1.5957364316456599E-3</v>
      </c>
      <c r="D4092" s="43">
        <v>1.5957364316456599E-3</v>
      </c>
      <c r="E4092" s="43">
        <v>0</v>
      </c>
      <c r="F4092" s="43">
        <v>0</v>
      </c>
      <c r="G4092" s="43">
        <v>0</v>
      </c>
      <c r="H4092" s="43">
        <v>0.5</v>
      </c>
      <c r="I4092" s="43">
        <v>18.6789999694629</v>
      </c>
      <c r="J4092" s="43" t="e">
        <f t="shared" si="63"/>
        <v>#DIV/0!</v>
      </c>
    </row>
    <row r="4093" spans="1:10" x14ac:dyDescent="0.25">
      <c r="A4093" s="79"/>
      <c r="B4093" s="79"/>
      <c r="C4093" s="43">
        <v>1.5957364316456599E-3</v>
      </c>
      <c r="D4093" s="43">
        <v>1.5957364316456599E-3</v>
      </c>
      <c r="E4093" s="43">
        <v>0</v>
      </c>
      <c r="F4093" s="43">
        <v>0</v>
      </c>
      <c r="G4093" s="43">
        <v>0</v>
      </c>
      <c r="H4093" s="43">
        <v>0.66666666666666596</v>
      </c>
      <c r="I4093" s="43">
        <v>24.9053332926172</v>
      </c>
      <c r="J4093" s="43" t="e">
        <f t="shared" si="63"/>
        <v>#DIV/0!</v>
      </c>
    </row>
    <row r="4094" spans="1:10" x14ac:dyDescent="0.25">
      <c r="A4094" s="79"/>
      <c r="B4094" s="79"/>
      <c r="C4094" s="43">
        <v>1.5957364316456599E-3</v>
      </c>
      <c r="D4094" s="43">
        <v>1.5957364316456599E-3</v>
      </c>
      <c r="E4094" s="43">
        <v>0</v>
      </c>
      <c r="F4094" s="43">
        <v>0</v>
      </c>
      <c r="G4094" s="43">
        <v>0</v>
      </c>
      <c r="H4094" s="43">
        <v>0.66666666666666596</v>
      </c>
      <c r="I4094" s="43">
        <v>24.9053332926172</v>
      </c>
      <c r="J4094" s="43" t="e">
        <f t="shared" si="63"/>
        <v>#DIV/0!</v>
      </c>
    </row>
    <row r="4095" spans="1:10" x14ac:dyDescent="0.25">
      <c r="A4095" s="79"/>
      <c r="B4095" s="79"/>
      <c r="C4095" s="43">
        <v>1.5957364316456599E-3</v>
      </c>
      <c r="D4095" s="43">
        <v>1.5957364316456599E-3</v>
      </c>
      <c r="E4095" s="43">
        <v>0</v>
      </c>
      <c r="F4095" s="43">
        <v>0</v>
      </c>
      <c r="G4095" s="43">
        <v>0</v>
      </c>
      <c r="H4095" s="43">
        <v>0.66666666666666596</v>
      </c>
      <c r="I4095" s="43">
        <v>24.9053332926172</v>
      </c>
      <c r="J4095" s="43" t="e">
        <f t="shared" si="63"/>
        <v>#DIV/0!</v>
      </c>
    </row>
    <row r="4096" spans="1:10" x14ac:dyDescent="0.25">
      <c r="A4096" s="79"/>
      <c r="B4096" s="79"/>
      <c r="C4096" s="43">
        <v>1.5957364316456599E-3</v>
      </c>
      <c r="D4096" s="43">
        <v>1.5957364316456599E-3</v>
      </c>
      <c r="E4096" s="43">
        <v>0</v>
      </c>
      <c r="F4096" s="43">
        <v>0</v>
      </c>
      <c r="G4096" s="43">
        <v>0</v>
      </c>
      <c r="H4096" s="43">
        <v>0.66666666666666596</v>
      </c>
      <c r="I4096" s="43">
        <v>24.9053332926172</v>
      </c>
      <c r="J4096" s="43" t="e">
        <f t="shared" si="63"/>
        <v>#DIV/0!</v>
      </c>
    </row>
    <row r="4097" spans="1:10" x14ac:dyDescent="0.25">
      <c r="A4097" s="79"/>
      <c r="B4097" s="79"/>
      <c r="C4097" s="43">
        <v>1.5957364316456599E-3</v>
      </c>
      <c r="D4097" s="43">
        <v>1.5957364316456599E-3</v>
      </c>
      <c r="E4097" s="43">
        <v>0</v>
      </c>
      <c r="F4097" s="43">
        <v>0</v>
      </c>
      <c r="G4097" s="43">
        <v>0</v>
      </c>
      <c r="H4097" s="43">
        <v>0.66666666666666596</v>
      </c>
      <c r="I4097" s="43">
        <v>24.9053332926172</v>
      </c>
      <c r="J4097" s="43" t="e">
        <f t="shared" si="63"/>
        <v>#DIV/0!</v>
      </c>
    </row>
    <row r="4098" spans="1:10" x14ac:dyDescent="0.25">
      <c r="A4098" s="79"/>
      <c r="B4098" s="79"/>
      <c r="C4098" s="43">
        <v>1.5957364316456599E-3</v>
      </c>
      <c r="D4098" s="43">
        <v>1.5957364316456599E-3</v>
      </c>
      <c r="E4098" s="43">
        <v>0</v>
      </c>
      <c r="F4098" s="43">
        <v>0</v>
      </c>
      <c r="G4098" s="43">
        <v>0</v>
      </c>
      <c r="H4098" s="43">
        <v>0.33333333333333298</v>
      </c>
      <c r="I4098" s="43">
        <v>12.4526666463086</v>
      </c>
      <c r="J4098" s="43" t="e">
        <f t="shared" si="63"/>
        <v>#DIV/0!</v>
      </c>
    </row>
    <row r="4099" spans="1:10" x14ac:dyDescent="0.25">
      <c r="A4099" s="79"/>
      <c r="B4099" s="79"/>
      <c r="C4099" s="43">
        <v>1.53772984723913E-3</v>
      </c>
      <c r="D4099" s="43">
        <v>7.6886492361956502E-4</v>
      </c>
      <c r="E4099" s="43">
        <v>0</v>
      </c>
      <c r="F4099" s="43">
        <v>7.6886492361956502E-4</v>
      </c>
      <c r="G4099" s="43">
        <v>0.16666666666666599</v>
      </c>
      <c r="H4099" s="43">
        <v>1</v>
      </c>
      <c r="I4099" s="43">
        <v>18</v>
      </c>
      <c r="J4099" s="43">
        <f t="shared" ref="J4099:J4162" si="64">C4099/G4099</f>
        <v>9.2263790834348179E-3</v>
      </c>
    </row>
    <row r="4100" spans="1:10" x14ac:dyDescent="0.25">
      <c r="A4100" s="79"/>
      <c r="B4100" s="79"/>
      <c r="C4100" s="43">
        <v>1.53772984723913E-3</v>
      </c>
      <c r="D4100" s="43">
        <v>7.6886492361956502E-4</v>
      </c>
      <c r="E4100" s="43">
        <v>0</v>
      </c>
      <c r="F4100" s="43">
        <v>7.6886492361956502E-4</v>
      </c>
      <c r="G4100" s="43">
        <v>0.16666666666666599</v>
      </c>
      <c r="H4100" s="43">
        <v>1</v>
      </c>
      <c r="I4100" s="43">
        <v>18</v>
      </c>
      <c r="J4100" s="43">
        <f t="shared" si="64"/>
        <v>9.2263790834348179E-3</v>
      </c>
    </row>
    <row r="4101" spans="1:10" x14ac:dyDescent="0.25">
      <c r="A4101" s="79"/>
      <c r="B4101" s="79"/>
      <c r="C4101" s="43">
        <v>1.53772984723913E-3</v>
      </c>
      <c r="D4101" s="43">
        <v>7.6886492361956502E-4</v>
      </c>
      <c r="E4101" s="43">
        <v>0</v>
      </c>
      <c r="F4101" s="43">
        <v>7.6886492361956502E-4</v>
      </c>
      <c r="G4101" s="43">
        <v>0.16666666666666599</v>
      </c>
      <c r="H4101" s="43">
        <v>1.3333333333333299</v>
      </c>
      <c r="I4101" s="43">
        <v>24</v>
      </c>
      <c r="J4101" s="43">
        <f t="shared" si="64"/>
        <v>9.2263790834348179E-3</v>
      </c>
    </row>
    <row r="4102" spans="1:10" x14ac:dyDescent="0.25">
      <c r="A4102" s="79"/>
      <c r="B4102" s="79"/>
      <c r="C4102" s="43">
        <v>1.4523004112813999E-3</v>
      </c>
      <c r="D4102" s="43">
        <v>1.4523004112813999E-3</v>
      </c>
      <c r="E4102" s="43">
        <v>0</v>
      </c>
      <c r="F4102" s="43">
        <v>0</v>
      </c>
      <c r="G4102" s="43">
        <v>0.16666666666666599</v>
      </c>
      <c r="H4102" s="43">
        <v>0.5</v>
      </c>
      <c r="I4102" s="43">
        <v>17</v>
      </c>
      <c r="J4102" s="43">
        <f t="shared" si="64"/>
        <v>8.7138024676884345E-3</v>
      </c>
    </row>
    <row r="4103" spans="1:10" x14ac:dyDescent="0.25">
      <c r="A4103" s="79"/>
      <c r="B4103" s="79"/>
      <c r="C4103" s="43">
        <v>1.44162173178668E-3</v>
      </c>
      <c r="D4103" s="43">
        <v>1.44162173178668E-3</v>
      </c>
      <c r="E4103" s="43">
        <v>0</v>
      </c>
      <c r="F4103" s="43">
        <v>0</v>
      </c>
      <c r="G4103" s="43">
        <v>0.16666666666666599</v>
      </c>
      <c r="H4103" s="43">
        <v>0.33333333333333298</v>
      </c>
      <c r="I4103" s="43">
        <v>15</v>
      </c>
      <c r="J4103" s="43">
        <f t="shared" si="64"/>
        <v>8.6497303907201156E-3</v>
      </c>
    </row>
    <row r="4104" spans="1:10" x14ac:dyDescent="0.25">
      <c r="A4104" s="79"/>
      <c r="B4104" s="79"/>
      <c r="C4104" s="43">
        <v>1.44162173178668E-3</v>
      </c>
      <c r="D4104" s="43">
        <v>1.44162173178668E-3</v>
      </c>
      <c r="E4104" s="43">
        <v>0</v>
      </c>
      <c r="F4104" s="43">
        <v>0</v>
      </c>
      <c r="G4104" s="43">
        <v>0.16666666666666599</v>
      </c>
      <c r="H4104" s="43">
        <v>0.33333333333333298</v>
      </c>
      <c r="I4104" s="43">
        <v>15</v>
      </c>
      <c r="J4104" s="43">
        <f t="shared" si="64"/>
        <v>8.6497303907201156E-3</v>
      </c>
    </row>
    <row r="4105" spans="1:10" x14ac:dyDescent="0.25">
      <c r="A4105" s="79"/>
      <c r="B4105" s="79"/>
      <c r="C4105" s="43">
        <v>1.44162173178668E-3</v>
      </c>
      <c r="D4105" s="43">
        <v>1.44162173178668E-3</v>
      </c>
      <c r="E4105" s="43">
        <v>0</v>
      </c>
      <c r="F4105" s="43">
        <v>0</v>
      </c>
      <c r="G4105" s="43">
        <v>0.16666666666666599</v>
      </c>
      <c r="H4105" s="43">
        <v>0.5</v>
      </c>
      <c r="I4105" s="43">
        <v>22.5</v>
      </c>
      <c r="J4105" s="43">
        <f t="shared" si="64"/>
        <v>8.6497303907201156E-3</v>
      </c>
    </row>
    <row r="4106" spans="1:10" x14ac:dyDescent="0.25">
      <c r="A4106" s="79"/>
      <c r="B4106" s="79"/>
      <c r="C4106" s="43">
        <v>1.4246510099316699E-3</v>
      </c>
      <c r="D4106" s="43">
        <v>0</v>
      </c>
      <c r="E4106" s="43">
        <v>0</v>
      </c>
      <c r="F4106" s="43">
        <v>1.4246510099316699E-3</v>
      </c>
      <c r="G4106" s="43">
        <v>0</v>
      </c>
      <c r="H4106" s="43">
        <v>0.5</v>
      </c>
      <c r="I4106" s="43">
        <v>22.2351307674416</v>
      </c>
      <c r="J4106" s="43" t="e">
        <f t="shared" si="64"/>
        <v>#DIV/0!</v>
      </c>
    </row>
    <row r="4107" spans="1:10" x14ac:dyDescent="0.25">
      <c r="A4107" s="79"/>
      <c r="B4107" s="79"/>
      <c r="C4107" s="43">
        <v>1.4246510099316699E-3</v>
      </c>
      <c r="D4107" s="43">
        <v>0</v>
      </c>
      <c r="E4107" s="43">
        <v>0</v>
      </c>
      <c r="F4107" s="43">
        <v>1.4246510099316699E-3</v>
      </c>
      <c r="G4107" s="43">
        <v>0</v>
      </c>
      <c r="H4107" s="43">
        <v>0.5</v>
      </c>
      <c r="I4107" s="43">
        <v>22.2351307674416</v>
      </c>
      <c r="J4107" s="43" t="e">
        <f t="shared" si="64"/>
        <v>#DIV/0!</v>
      </c>
    </row>
    <row r="4108" spans="1:10" x14ac:dyDescent="0.25">
      <c r="A4108" s="79"/>
      <c r="B4108" s="79"/>
      <c r="C4108" s="43">
        <v>1.4246510099316699E-3</v>
      </c>
      <c r="D4108" s="43">
        <v>0</v>
      </c>
      <c r="E4108" s="43">
        <v>0</v>
      </c>
      <c r="F4108" s="43">
        <v>1.4246510099316699E-3</v>
      </c>
      <c r="G4108" s="43">
        <v>0</v>
      </c>
      <c r="H4108" s="43">
        <v>0.33333333333333298</v>
      </c>
      <c r="I4108" s="43">
        <v>14.823420511627701</v>
      </c>
      <c r="J4108" s="43" t="e">
        <f t="shared" si="64"/>
        <v>#DIV/0!</v>
      </c>
    </row>
    <row r="4109" spans="1:10" x14ac:dyDescent="0.25">
      <c r="A4109" s="79"/>
      <c r="B4109" s="79"/>
      <c r="C4109" s="43">
        <v>1.4246510099316699E-3</v>
      </c>
      <c r="D4109" s="43">
        <v>0</v>
      </c>
      <c r="E4109" s="43">
        <v>0</v>
      </c>
      <c r="F4109" s="43">
        <v>1.4246510099316699E-3</v>
      </c>
      <c r="G4109" s="43">
        <v>0</v>
      </c>
      <c r="H4109" s="43">
        <v>0.5</v>
      </c>
      <c r="I4109" s="43">
        <v>22.2351307674416</v>
      </c>
      <c r="J4109" s="43" t="e">
        <f t="shared" si="64"/>
        <v>#DIV/0!</v>
      </c>
    </row>
    <row r="4110" spans="1:10" x14ac:dyDescent="0.25">
      <c r="A4110" s="79"/>
      <c r="B4110" s="79"/>
      <c r="C4110" s="43">
        <v>1.3882283343131E-3</v>
      </c>
      <c r="D4110" s="43">
        <v>6.9411416715655196E-4</v>
      </c>
      <c r="E4110" s="43">
        <v>0</v>
      </c>
      <c r="F4110" s="43">
        <v>6.9411416715655196E-4</v>
      </c>
      <c r="G4110" s="43">
        <v>0.33333333333333298</v>
      </c>
      <c r="H4110" s="43">
        <v>0.66666666666666596</v>
      </c>
      <c r="I4110" s="43">
        <v>21.6666666666666</v>
      </c>
      <c r="J4110" s="43">
        <f t="shared" si="64"/>
        <v>4.1646850029393046E-3</v>
      </c>
    </row>
    <row r="4111" spans="1:10" x14ac:dyDescent="0.25">
      <c r="A4111" s="79"/>
      <c r="B4111" s="79"/>
      <c r="C4111" s="43">
        <v>1.3882283343131E-3</v>
      </c>
      <c r="D4111" s="43">
        <v>6.9411416715655196E-4</v>
      </c>
      <c r="E4111" s="43">
        <v>0</v>
      </c>
      <c r="F4111" s="43">
        <v>6.9411416715655196E-4</v>
      </c>
      <c r="G4111" s="43">
        <v>0.33333333333333298</v>
      </c>
      <c r="H4111" s="43">
        <v>0.66666666666666596</v>
      </c>
      <c r="I4111" s="43">
        <v>21.6666666666666</v>
      </c>
      <c r="J4111" s="43">
        <f t="shared" si="64"/>
        <v>4.1646850029393046E-3</v>
      </c>
    </row>
    <row r="4112" spans="1:10" x14ac:dyDescent="0.25">
      <c r="A4112" s="79"/>
      <c r="B4112" s="79"/>
      <c r="C4112" s="43">
        <v>1.36687097532367E-3</v>
      </c>
      <c r="D4112" s="43">
        <v>6.8343548766183597E-4</v>
      </c>
      <c r="E4112" s="43">
        <v>0</v>
      </c>
      <c r="F4112" s="43">
        <v>6.8343548766183597E-4</v>
      </c>
      <c r="G4112" s="43">
        <v>0.16666666666666599</v>
      </c>
      <c r="H4112" s="43">
        <v>0.33333333333333298</v>
      </c>
      <c r="I4112" s="43">
        <v>21.3333333333333</v>
      </c>
      <c r="J4112" s="43">
        <f t="shared" si="64"/>
        <v>8.2012258519420528E-3</v>
      </c>
    </row>
    <row r="4113" spans="1:10" x14ac:dyDescent="0.25">
      <c r="A4113" s="79"/>
      <c r="B4113" s="79"/>
      <c r="C4113" s="43">
        <v>1.34634834823686E-3</v>
      </c>
      <c r="D4113" s="43">
        <v>0</v>
      </c>
      <c r="E4113" s="43">
        <v>1.34634834823686E-3</v>
      </c>
      <c r="F4113" s="43">
        <v>0</v>
      </c>
      <c r="G4113" s="43">
        <v>0</v>
      </c>
      <c r="H4113" s="43">
        <v>0.5</v>
      </c>
      <c r="I4113" s="43">
        <v>21.0130280137951</v>
      </c>
      <c r="J4113" s="43" t="e">
        <f t="shared" si="64"/>
        <v>#DIV/0!</v>
      </c>
    </row>
    <row r="4114" spans="1:10" x14ac:dyDescent="0.25">
      <c r="A4114" s="79"/>
      <c r="B4114" s="79"/>
      <c r="C4114" s="43">
        <v>1.2814415393659401E-3</v>
      </c>
      <c r="D4114" s="43">
        <v>1.2814415393659401E-3</v>
      </c>
      <c r="E4114" s="43">
        <v>0</v>
      </c>
      <c r="F4114" s="43">
        <v>0</v>
      </c>
      <c r="G4114" s="43">
        <v>0.16666666666666599</v>
      </c>
      <c r="H4114" s="43">
        <v>0.5</v>
      </c>
      <c r="I4114" s="43">
        <v>20</v>
      </c>
      <c r="J4114" s="43">
        <f t="shared" si="64"/>
        <v>7.6886492361956712E-3</v>
      </c>
    </row>
    <row r="4115" spans="1:10" x14ac:dyDescent="0.25">
      <c r="A4115" s="79"/>
      <c r="B4115" s="79"/>
      <c r="C4115" s="43">
        <v>1.21736946239764E-3</v>
      </c>
      <c r="D4115" s="43">
        <v>1.21736946239764E-3</v>
      </c>
      <c r="E4115" s="43">
        <v>0</v>
      </c>
      <c r="F4115" s="43">
        <v>0</v>
      </c>
      <c r="G4115" s="43">
        <v>0.16666666666666599</v>
      </c>
      <c r="H4115" s="43">
        <v>1</v>
      </c>
      <c r="I4115" s="43">
        <v>19</v>
      </c>
      <c r="J4115" s="43">
        <f t="shared" si="64"/>
        <v>7.3042167743858693E-3</v>
      </c>
    </row>
    <row r="4116" spans="1:10" x14ac:dyDescent="0.25">
      <c r="A4116" s="79"/>
      <c r="B4116" s="79"/>
      <c r="C4116" s="43">
        <v>1.21736946239764E-3</v>
      </c>
      <c r="D4116" s="43">
        <v>1.21736946239764E-3</v>
      </c>
      <c r="E4116" s="43">
        <v>0</v>
      </c>
      <c r="F4116" s="43">
        <v>0</v>
      </c>
      <c r="G4116" s="43">
        <v>0.16666666666666599</v>
      </c>
      <c r="H4116" s="43">
        <v>0.33333333333333298</v>
      </c>
      <c r="I4116" s="43">
        <v>12.6666666666666</v>
      </c>
      <c r="J4116" s="43">
        <f t="shared" si="64"/>
        <v>7.3042167743858693E-3</v>
      </c>
    </row>
    <row r="4117" spans="1:10" x14ac:dyDescent="0.25">
      <c r="A4117" s="79"/>
      <c r="B4117" s="79"/>
      <c r="C4117" s="43">
        <v>1.19680232373425E-3</v>
      </c>
      <c r="D4117" s="43">
        <v>1.19680232373425E-3</v>
      </c>
      <c r="E4117" s="43">
        <v>0</v>
      </c>
      <c r="F4117" s="43">
        <v>0</v>
      </c>
      <c r="G4117" s="43">
        <v>0</v>
      </c>
      <c r="H4117" s="43">
        <v>0.5</v>
      </c>
      <c r="I4117" s="43">
        <v>18.6789999694629</v>
      </c>
      <c r="J4117" s="43" t="e">
        <f t="shared" si="64"/>
        <v>#DIV/0!</v>
      </c>
    </row>
    <row r="4118" spans="1:10" x14ac:dyDescent="0.25">
      <c r="A4118" s="79"/>
      <c r="B4118" s="79"/>
      <c r="C4118" s="43">
        <v>1.19680232373425E-3</v>
      </c>
      <c r="D4118" s="43">
        <v>1.19680232373425E-3</v>
      </c>
      <c r="E4118" s="43">
        <v>0</v>
      </c>
      <c r="F4118" s="43">
        <v>0</v>
      </c>
      <c r="G4118" s="43">
        <v>0</v>
      </c>
      <c r="H4118" s="43">
        <v>0.33333333333333298</v>
      </c>
      <c r="I4118" s="43">
        <v>12.4526666463086</v>
      </c>
      <c r="J4118" s="43" t="e">
        <f t="shared" si="64"/>
        <v>#DIV/0!</v>
      </c>
    </row>
    <row r="4119" spans="1:10" x14ac:dyDescent="0.25">
      <c r="A4119" s="79"/>
      <c r="B4119" s="79"/>
      <c r="C4119" s="43">
        <v>1.19680232373425E-3</v>
      </c>
      <c r="D4119" s="43">
        <v>1.19680232373425E-3</v>
      </c>
      <c r="E4119" s="43">
        <v>0</v>
      </c>
      <c r="F4119" s="43">
        <v>0</v>
      </c>
      <c r="G4119" s="43">
        <v>0</v>
      </c>
      <c r="H4119" s="43">
        <v>0.5</v>
      </c>
      <c r="I4119" s="43">
        <v>18.6789999694629</v>
      </c>
      <c r="J4119" s="43" t="e">
        <f t="shared" si="64"/>
        <v>#DIV/0!</v>
      </c>
    </row>
    <row r="4120" spans="1:10" x14ac:dyDescent="0.25">
      <c r="A4120" s="79"/>
      <c r="B4120" s="79"/>
      <c r="C4120" s="43">
        <v>1.19680232373425E-3</v>
      </c>
      <c r="D4120" s="43">
        <v>1.19680232373425E-3</v>
      </c>
      <c r="E4120" s="43">
        <v>0</v>
      </c>
      <c r="F4120" s="43">
        <v>0</v>
      </c>
      <c r="G4120" s="43">
        <v>0</v>
      </c>
      <c r="H4120" s="43">
        <v>0.5</v>
      </c>
      <c r="I4120" s="43">
        <v>18.6789999694629</v>
      </c>
      <c r="J4120" s="43" t="e">
        <f t="shared" si="64"/>
        <v>#DIV/0!</v>
      </c>
    </row>
    <row r="4121" spans="1:10" x14ac:dyDescent="0.25">
      <c r="A4121" s="79"/>
      <c r="B4121" s="79"/>
      <c r="C4121" s="43">
        <v>1.19680232373425E-3</v>
      </c>
      <c r="D4121" s="43">
        <v>1.19680232373425E-3</v>
      </c>
      <c r="E4121" s="43">
        <v>0</v>
      </c>
      <c r="F4121" s="43">
        <v>0</v>
      </c>
      <c r="G4121" s="43">
        <v>0</v>
      </c>
      <c r="H4121" s="43">
        <v>0.5</v>
      </c>
      <c r="I4121" s="43">
        <v>18.6789999694629</v>
      </c>
      <c r="J4121" s="43" t="e">
        <f t="shared" si="64"/>
        <v>#DIV/0!</v>
      </c>
    </row>
    <row r="4122" spans="1:10" x14ac:dyDescent="0.25">
      <c r="A4122" s="79"/>
      <c r="B4122" s="79"/>
      <c r="C4122" s="43">
        <v>1.19680232373425E-3</v>
      </c>
      <c r="D4122" s="43">
        <v>1.19680232373425E-3</v>
      </c>
      <c r="E4122" s="43">
        <v>0</v>
      </c>
      <c r="F4122" s="43">
        <v>0</v>
      </c>
      <c r="G4122" s="43">
        <v>0</v>
      </c>
      <c r="H4122" s="43">
        <v>0.5</v>
      </c>
      <c r="I4122" s="43">
        <v>18.6789999694629</v>
      </c>
      <c r="J4122" s="43" t="e">
        <f t="shared" si="64"/>
        <v>#DIV/0!</v>
      </c>
    </row>
    <row r="4123" spans="1:10" x14ac:dyDescent="0.25">
      <c r="A4123" s="79"/>
      <c r="B4123" s="79"/>
      <c r="C4123" s="43">
        <v>1.19680232373425E-3</v>
      </c>
      <c r="D4123" s="43">
        <v>1.19680232373425E-3</v>
      </c>
      <c r="E4123" s="43">
        <v>0</v>
      </c>
      <c r="F4123" s="43">
        <v>0</v>
      </c>
      <c r="G4123" s="43">
        <v>0</v>
      </c>
      <c r="H4123" s="43">
        <v>0.33333333333333298</v>
      </c>
      <c r="I4123" s="43">
        <v>12.4526666463086</v>
      </c>
      <c r="J4123" s="43" t="e">
        <f t="shared" si="64"/>
        <v>#DIV/0!</v>
      </c>
    </row>
    <row r="4124" spans="1:10" x14ac:dyDescent="0.25">
      <c r="A4124" s="79"/>
      <c r="B4124" s="79"/>
      <c r="C4124" s="43">
        <v>1.19680232373425E-3</v>
      </c>
      <c r="D4124" s="43">
        <v>1.19680232373425E-3</v>
      </c>
      <c r="E4124" s="43">
        <v>0</v>
      </c>
      <c r="F4124" s="43">
        <v>0</v>
      </c>
      <c r="G4124" s="43">
        <v>0</v>
      </c>
      <c r="H4124" s="43">
        <v>0.5</v>
      </c>
      <c r="I4124" s="43">
        <v>18.6789999694629</v>
      </c>
      <c r="J4124" s="43" t="e">
        <f t="shared" si="64"/>
        <v>#DIV/0!</v>
      </c>
    </row>
    <row r="4125" spans="1:10" x14ac:dyDescent="0.25">
      <c r="A4125" s="79"/>
      <c r="B4125" s="79"/>
      <c r="C4125" s="43">
        <v>1.19680232373425E-3</v>
      </c>
      <c r="D4125" s="43">
        <v>1.19680232373425E-3</v>
      </c>
      <c r="E4125" s="43">
        <v>0</v>
      </c>
      <c r="F4125" s="43">
        <v>0</v>
      </c>
      <c r="G4125" s="43">
        <v>0</v>
      </c>
      <c r="H4125" s="43">
        <v>0.33333333333333298</v>
      </c>
      <c r="I4125" s="43">
        <v>12.4526666463086</v>
      </c>
      <c r="J4125" s="43" t="e">
        <f t="shared" si="64"/>
        <v>#DIV/0!</v>
      </c>
    </row>
    <row r="4126" spans="1:10" x14ac:dyDescent="0.25">
      <c r="A4126" s="79"/>
      <c r="B4126" s="79"/>
      <c r="C4126" s="43">
        <v>1.19680232373425E-3</v>
      </c>
      <c r="D4126" s="43">
        <v>1.19680232373425E-3</v>
      </c>
      <c r="E4126" s="43">
        <v>0</v>
      </c>
      <c r="F4126" s="43">
        <v>0</v>
      </c>
      <c r="G4126" s="43">
        <v>0</v>
      </c>
      <c r="H4126" s="43">
        <v>0.33333333333333298</v>
      </c>
      <c r="I4126" s="43">
        <v>12.4526666463086</v>
      </c>
      <c r="J4126" s="43" t="e">
        <f t="shared" si="64"/>
        <v>#DIV/0!</v>
      </c>
    </row>
    <row r="4127" spans="1:10" x14ac:dyDescent="0.25">
      <c r="A4127" s="79"/>
      <c r="B4127" s="79"/>
      <c r="C4127" s="43">
        <v>1.1532973854293401E-3</v>
      </c>
      <c r="D4127" s="43">
        <v>5.7664869271467395E-4</v>
      </c>
      <c r="E4127" s="43">
        <v>0</v>
      </c>
      <c r="F4127" s="43">
        <v>5.7664869271467395E-4</v>
      </c>
      <c r="G4127" s="43">
        <v>0.16666666666666599</v>
      </c>
      <c r="H4127" s="43">
        <v>1</v>
      </c>
      <c r="I4127" s="43">
        <v>18</v>
      </c>
      <c r="J4127" s="43">
        <f t="shared" si="64"/>
        <v>6.9197843125760683E-3</v>
      </c>
    </row>
    <row r="4128" spans="1:10" x14ac:dyDescent="0.25">
      <c r="A4128" s="79"/>
      <c r="B4128" s="79"/>
      <c r="C4128" s="43">
        <v>1.1212613469451999E-3</v>
      </c>
      <c r="D4128" s="43">
        <v>1.1212613469451999E-3</v>
      </c>
      <c r="E4128" s="43">
        <v>0</v>
      </c>
      <c r="F4128" s="43">
        <v>0</v>
      </c>
      <c r="G4128" s="43">
        <v>0.16666666666666599</v>
      </c>
      <c r="H4128" s="43">
        <v>0.66666666666666596</v>
      </c>
      <c r="I4128" s="43">
        <v>14</v>
      </c>
      <c r="J4128" s="43">
        <f t="shared" si="64"/>
        <v>6.7275680816712268E-3</v>
      </c>
    </row>
    <row r="4129" spans="1:10" x14ac:dyDescent="0.25">
      <c r="A4129" s="79"/>
      <c r="B4129" s="79"/>
      <c r="C4129" s="43">
        <v>1.1212613469451999E-3</v>
      </c>
      <c r="D4129" s="43">
        <v>1.1212613469451999E-3</v>
      </c>
      <c r="E4129" s="43">
        <v>0</v>
      </c>
      <c r="F4129" s="43">
        <v>0</v>
      </c>
      <c r="G4129" s="43">
        <v>0.16666666666666599</v>
      </c>
      <c r="H4129" s="43">
        <v>0.66666666666666596</v>
      </c>
      <c r="I4129" s="43">
        <v>14</v>
      </c>
      <c r="J4129" s="43">
        <f t="shared" si="64"/>
        <v>6.7275680816712268E-3</v>
      </c>
    </row>
    <row r="4130" spans="1:10" x14ac:dyDescent="0.25">
      <c r="A4130" s="79"/>
      <c r="B4130" s="79"/>
      <c r="C4130" s="43">
        <v>1.11058266745048E-3</v>
      </c>
      <c r="D4130" s="43">
        <v>0</v>
      </c>
      <c r="E4130" s="43">
        <v>0</v>
      </c>
      <c r="F4130" s="43">
        <v>1.11058266745048E-3</v>
      </c>
      <c r="G4130" s="43">
        <v>0.33333333333333298</v>
      </c>
      <c r="H4130" s="43">
        <v>0.33333333333333298</v>
      </c>
      <c r="I4130" s="43">
        <v>17.3333333333333</v>
      </c>
      <c r="J4130" s="43">
        <f t="shared" si="64"/>
        <v>3.3317480023514435E-3</v>
      </c>
    </row>
    <row r="4131" spans="1:10" x14ac:dyDescent="0.25">
      <c r="A4131" s="79"/>
      <c r="B4131" s="79"/>
      <c r="C4131" s="43">
        <v>1.08922530846105E-3</v>
      </c>
      <c r="D4131" s="43">
        <v>1.08922530846105E-3</v>
      </c>
      <c r="E4131" s="43">
        <v>0</v>
      </c>
      <c r="F4131" s="43">
        <v>0</v>
      </c>
      <c r="G4131" s="43">
        <v>0.16666666666666599</v>
      </c>
      <c r="H4131" s="43">
        <v>0.5</v>
      </c>
      <c r="I4131" s="43">
        <v>17</v>
      </c>
      <c r="J4131" s="43">
        <f t="shared" si="64"/>
        <v>6.5353518507663263E-3</v>
      </c>
    </row>
    <row r="4132" spans="1:10" x14ac:dyDescent="0.25">
      <c r="A4132" s="79"/>
      <c r="B4132" s="79"/>
      <c r="C4132" s="43">
        <v>1.06786794947161E-3</v>
      </c>
      <c r="D4132" s="43">
        <v>0</v>
      </c>
      <c r="E4132" s="43">
        <v>0</v>
      </c>
      <c r="F4132" s="43">
        <v>1.06786794947161E-3</v>
      </c>
      <c r="G4132" s="43">
        <v>0.16666666666666599</v>
      </c>
      <c r="H4132" s="43">
        <v>0.66666666666666596</v>
      </c>
      <c r="I4132" s="43">
        <v>16.6666666666666</v>
      </c>
      <c r="J4132" s="43">
        <f t="shared" si="64"/>
        <v>6.4072076968296858E-3</v>
      </c>
    </row>
    <row r="4133" spans="1:10" x14ac:dyDescent="0.25">
      <c r="A4133" s="79"/>
      <c r="B4133" s="79"/>
      <c r="C4133" s="43">
        <v>1.06786794947161E-3</v>
      </c>
      <c r="D4133" s="43">
        <v>0</v>
      </c>
      <c r="E4133" s="43">
        <v>5.3393397473580899E-4</v>
      </c>
      <c r="F4133" s="43">
        <v>5.3393397473580899E-4</v>
      </c>
      <c r="G4133" s="43">
        <v>0.16666666666666599</v>
      </c>
      <c r="H4133" s="43">
        <v>0.66666666666666596</v>
      </c>
      <c r="I4133" s="43">
        <v>16.6666666666666</v>
      </c>
      <c r="J4133" s="43">
        <f t="shared" si="64"/>
        <v>6.4072076968296858E-3</v>
      </c>
    </row>
    <row r="4134" spans="1:10" x14ac:dyDescent="0.25">
      <c r="A4134" s="79"/>
      <c r="B4134" s="79"/>
      <c r="C4134" s="43">
        <v>1.06786794947161E-3</v>
      </c>
      <c r="D4134" s="43">
        <v>0</v>
      </c>
      <c r="E4134" s="43">
        <v>1.06786794947161E-3</v>
      </c>
      <c r="F4134" s="43">
        <v>0</v>
      </c>
      <c r="G4134" s="43">
        <v>0.16666666666666599</v>
      </c>
      <c r="H4134" s="43">
        <v>0.5</v>
      </c>
      <c r="I4134" s="43">
        <v>12.5</v>
      </c>
      <c r="J4134" s="43">
        <f t="shared" si="64"/>
        <v>6.4072076968296858E-3</v>
      </c>
    </row>
    <row r="4135" spans="1:10" x14ac:dyDescent="0.25">
      <c r="A4135" s="79"/>
      <c r="B4135" s="79"/>
      <c r="C4135" s="43">
        <v>9.6108115452445695E-4</v>
      </c>
      <c r="D4135" s="43">
        <v>9.6108115452445695E-4</v>
      </c>
      <c r="E4135" s="43">
        <v>0</v>
      </c>
      <c r="F4135" s="43">
        <v>0</v>
      </c>
      <c r="G4135" s="43">
        <v>0.16666666666666599</v>
      </c>
      <c r="H4135" s="43">
        <v>0.16666666666666599</v>
      </c>
      <c r="I4135" s="43">
        <v>7.5</v>
      </c>
      <c r="J4135" s="43">
        <f t="shared" si="64"/>
        <v>5.7664869271467651E-3</v>
      </c>
    </row>
    <row r="4136" spans="1:10" x14ac:dyDescent="0.25">
      <c r="A4136" s="79"/>
      <c r="B4136" s="79"/>
      <c r="C4136" s="43">
        <v>9.6108115452445695E-4</v>
      </c>
      <c r="D4136" s="43">
        <v>4.8054057726222799E-4</v>
      </c>
      <c r="E4136" s="43">
        <v>0</v>
      </c>
      <c r="F4136" s="43">
        <v>4.8054057726222799E-4</v>
      </c>
      <c r="G4136" s="43">
        <v>0.16666666666666599</v>
      </c>
      <c r="H4136" s="43">
        <v>0.33333333333333298</v>
      </c>
      <c r="I4136" s="43">
        <v>15</v>
      </c>
      <c r="J4136" s="43">
        <f t="shared" si="64"/>
        <v>5.7664869271467651E-3</v>
      </c>
    </row>
    <row r="4137" spans="1:10" x14ac:dyDescent="0.25">
      <c r="A4137" s="79"/>
      <c r="B4137" s="79"/>
      <c r="C4137" s="43">
        <v>9.6108115452445695E-4</v>
      </c>
      <c r="D4137" s="43">
        <v>9.6108115452445695E-4</v>
      </c>
      <c r="E4137" s="43">
        <v>0</v>
      </c>
      <c r="F4137" s="43">
        <v>0</v>
      </c>
      <c r="G4137" s="43">
        <v>0.16666666666666599</v>
      </c>
      <c r="H4137" s="43">
        <v>0.33333333333333298</v>
      </c>
      <c r="I4137" s="43">
        <v>15</v>
      </c>
      <c r="J4137" s="43">
        <f t="shared" si="64"/>
        <v>5.7664869271467651E-3</v>
      </c>
    </row>
    <row r="4138" spans="1:10" x14ac:dyDescent="0.25">
      <c r="A4138" s="79"/>
      <c r="B4138" s="79"/>
      <c r="C4138" s="43">
        <v>9.4976733995444905E-4</v>
      </c>
      <c r="D4138" s="43">
        <v>0</v>
      </c>
      <c r="E4138" s="43">
        <v>0</v>
      </c>
      <c r="F4138" s="43">
        <v>9.4976733995444905E-4</v>
      </c>
      <c r="G4138" s="43">
        <v>0</v>
      </c>
      <c r="H4138" s="43">
        <v>0.33333333333333298</v>
      </c>
      <c r="I4138" s="43">
        <v>14.823420511627701</v>
      </c>
      <c r="J4138" s="43" t="e">
        <f t="shared" si="64"/>
        <v>#DIV/0!</v>
      </c>
    </row>
    <row r="4139" spans="1:10" x14ac:dyDescent="0.25">
      <c r="A4139" s="79"/>
      <c r="B4139" s="79"/>
      <c r="C4139" s="43">
        <v>9.4976733995444905E-4</v>
      </c>
      <c r="D4139" s="43">
        <v>0</v>
      </c>
      <c r="E4139" s="43">
        <v>0</v>
      </c>
      <c r="F4139" s="43">
        <v>9.4976733995444905E-4</v>
      </c>
      <c r="G4139" s="43">
        <v>0</v>
      </c>
      <c r="H4139" s="43">
        <v>0.33333333333333298</v>
      </c>
      <c r="I4139" s="43">
        <v>14.823420511627701</v>
      </c>
      <c r="J4139" s="43" t="e">
        <f t="shared" si="64"/>
        <v>#DIV/0!</v>
      </c>
    </row>
    <row r="4140" spans="1:10" x14ac:dyDescent="0.25">
      <c r="A4140" s="79"/>
      <c r="B4140" s="79"/>
      <c r="C4140" s="43">
        <v>9.4976733995444905E-4</v>
      </c>
      <c r="D4140" s="43">
        <v>0</v>
      </c>
      <c r="E4140" s="43">
        <v>0</v>
      </c>
      <c r="F4140" s="43">
        <v>9.4976733995444905E-4</v>
      </c>
      <c r="G4140" s="43">
        <v>0</v>
      </c>
      <c r="H4140" s="43">
        <v>0.16666666666666599</v>
      </c>
      <c r="I4140" s="43">
        <v>7.4117102558138903</v>
      </c>
      <c r="J4140" s="43" t="e">
        <f t="shared" si="64"/>
        <v>#DIV/0!</v>
      </c>
    </row>
    <row r="4141" spans="1:10" x14ac:dyDescent="0.25">
      <c r="A4141" s="79"/>
      <c r="B4141" s="79"/>
      <c r="C4141" s="43">
        <v>9.4976733995444905E-4</v>
      </c>
      <c r="D4141" s="43">
        <v>0</v>
      </c>
      <c r="E4141" s="43">
        <v>0</v>
      </c>
      <c r="F4141" s="43">
        <v>9.4976733995444905E-4</v>
      </c>
      <c r="G4141" s="43">
        <v>0</v>
      </c>
      <c r="H4141" s="43">
        <v>0.16666666666666599</v>
      </c>
      <c r="I4141" s="43">
        <v>7.4117102558138903</v>
      </c>
      <c r="J4141" s="43" t="e">
        <f t="shared" si="64"/>
        <v>#DIV/0!</v>
      </c>
    </row>
    <row r="4142" spans="1:10" x14ac:dyDescent="0.25">
      <c r="A4142" s="79"/>
      <c r="B4142" s="79"/>
      <c r="C4142" s="43">
        <v>9.4976733995444905E-4</v>
      </c>
      <c r="D4142" s="43">
        <v>0</v>
      </c>
      <c r="E4142" s="43">
        <v>0</v>
      </c>
      <c r="F4142" s="43">
        <v>9.4976733995444905E-4</v>
      </c>
      <c r="G4142" s="43">
        <v>0</v>
      </c>
      <c r="H4142" s="43">
        <v>0.16666666666666599</v>
      </c>
      <c r="I4142" s="43">
        <v>7.4117102558138903</v>
      </c>
      <c r="J4142" s="43" t="e">
        <f t="shared" si="64"/>
        <v>#DIV/0!</v>
      </c>
    </row>
    <row r="4143" spans="1:10" x14ac:dyDescent="0.25">
      <c r="A4143" s="79"/>
      <c r="B4143" s="79"/>
      <c r="C4143" s="43">
        <v>9.4976733995444905E-4</v>
      </c>
      <c r="D4143" s="43">
        <v>0</v>
      </c>
      <c r="E4143" s="43">
        <v>0</v>
      </c>
      <c r="F4143" s="43">
        <v>9.4976733995444905E-4</v>
      </c>
      <c r="G4143" s="43">
        <v>0</v>
      </c>
      <c r="H4143" s="43">
        <v>0.33333333333333298</v>
      </c>
      <c r="I4143" s="43">
        <v>14.823420511627701</v>
      </c>
      <c r="J4143" s="43" t="e">
        <f t="shared" si="64"/>
        <v>#DIV/0!</v>
      </c>
    </row>
    <row r="4144" spans="1:10" x14ac:dyDescent="0.25">
      <c r="A4144" s="79"/>
      <c r="B4144" s="79"/>
      <c r="C4144" s="43">
        <v>9.4976733995444905E-4</v>
      </c>
      <c r="D4144" s="43">
        <v>0</v>
      </c>
      <c r="E4144" s="43">
        <v>0</v>
      </c>
      <c r="F4144" s="43">
        <v>9.4976733995444905E-4</v>
      </c>
      <c r="G4144" s="43">
        <v>0</v>
      </c>
      <c r="H4144" s="43">
        <v>0.33333333333333298</v>
      </c>
      <c r="I4144" s="43">
        <v>14.823420511627701</v>
      </c>
      <c r="J4144" s="43" t="e">
        <f t="shared" si="64"/>
        <v>#DIV/0!</v>
      </c>
    </row>
    <row r="4145" spans="1:10" x14ac:dyDescent="0.25">
      <c r="A4145" s="79"/>
      <c r="B4145" s="79"/>
      <c r="C4145" s="43">
        <v>9.4976733995444905E-4</v>
      </c>
      <c r="D4145" s="43">
        <v>0</v>
      </c>
      <c r="E4145" s="43">
        <v>0</v>
      </c>
      <c r="F4145" s="43">
        <v>9.4976733995444905E-4</v>
      </c>
      <c r="G4145" s="43">
        <v>0</v>
      </c>
      <c r="H4145" s="43">
        <v>0.16666666666666599</v>
      </c>
      <c r="I4145" s="43">
        <v>7.4117102558138903</v>
      </c>
      <c r="J4145" s="43" t="e">
        <f t="shared" si="64"/>
        <v>#DIV/0!</v>
      </c>
    </row>
    <row r="4146" spans="1:10" x14ac:dyDescent="0.25">
      <c r="A4146" s="79"/>
      <c r="B4146" s="79"/>
      <c r="C4146" s="43">
        <v>9.4976733995444905E-4</v>
      </c>
      <c r="D4146" s="43">
        <v>0</v>
      </c>
      <c r="E4146" s="43">
        <v>0</v>
      </c>
      <c r="F4146" s="43">
        <v>9.4976733995444905E-4</v>
      </c>
      <c r="G4146" s="43">
        <v>0</v>
      </c>
      <c r="H4146" s="43">
        <v>0.33333333333333298</v>
      </c>
      <c r="I4146" s="43">
        <v>14.823420511627701</v>
      </c>
      <c r="J4146" s="43" t="e">
        <f t="shared" si="64"/>
        <v>#DIV/0!</v>
      </c>
    </row>
    <row r="4147" spans="1:10" x14ac:dyDescent="0.25">
      <c r="A4147" s="79"/>
      <c r="B4147" s="79"/>
      <c r="C4147" s="43">
        <v>9.4976733995444905E-4</v>
      </c>
      <c r="D4147" s="43">
        <v>0</v>
      </c>
      <c r="E4147" s="43">
        <v>0</v>
      </c>
      <c r="F4147" s="43">
        <v>9.4976733995444905E-4</v>
      </c>
      <c r="G4147" s="43">
        <v>0</v>
      </c>
      <c r="H4147" s="43">
        <v>0.33333333333333298</v>
      </c>
      <c r="I4147" s="43">
        <v>14.823420511627701</v>
      </c>
      <c r="J4147" s="43" t="e">
        <f t="shared" si="64"/>
        <v>#DIV/0!</v>
      </c>
    </row>
    <row r="4148" spans="1:10" x14ac:dyDescent="0.25">
      <c r="A4148" s="79"/>
      <c r="B4148" s="79"/>
      <c r="C4148" s="43">
        <v>9.4976733995444905E-4</v>
      </c>
      <c r="D4148" s="43">
        <v>0</v>
      </c>
      <c r="E4148" s="43">
        <v>0</v>
      </c>
      <c r="F4148" s="43">
        <v>9.4976733995444905E-4</v>
      </c>
      <c r="G4148" s="43">
        <v>0</v>
      </c>
      <c r="H4148" s="43">
        <v>0.33333333333333298</v>
      </c>
      <c r="I4148" s="43">
        <v>14.823420511627701</v>
      </c>
      <c r="J4148" s="43" t="e">
        <f t="shared" si="64"/>
        <v>#DIV/0!</v>
      </c>
    </row>
    <row r="4149" spans="1:10" x14ac:dyDescent="0.25">
      <c r="A4149" s="79"/>
      <c r="B4149" s="79"/>
      <c r="C4149" s="43">
        <v>9.4976733995444905E-4</v>
      </c>
      <c r="D4149" s="43">
        <v>0</v>
      </c>
      <c r="E4149" s="43">
        <v>0</v>
      </c>
      <c r="F4149" s="43">
        <v>9.4976733995444905E-4</v>
      </c>
      <c r="G4149" s="43">
        <v>0</v>
      </c>
      <c r="H4149" s="43">
        <v>0.16666666666666599</v>
      </c>
      <c r="I4149" s="43">
        <v>7.4117102558138903</v>
      </c>
      <c r="J4149" s="43" t="e">
        <f t="shared" si="64"/>
        <v>#DIV/0!</v>
      </c>
    </row>
    <row r="4150" spans="1:10" x14ac:dyDescent="0.25">
      <c r="A4150" s="79"/>
      <c r="B4150" s="79"/>
      <c r="C4150" s="43">
        <v>9.0768775705087599E-4</v>
      </c>
      <c r="D4150" s="43">
        <v>9.0768775705087599E-4</v>
      </c>
      <c r="E4150" s="43">
        <v>0</v>
      </c>
      <c r="F4150" s="43">
        <v>0</v>
      </c>
      <c r="G4150" s="43">
        <v>0.33333333333333298</v>
      </c>
      <c r="H4150" s="43">
        <v>0.33333333333333298</v>
      </c>
      <c r="I4150" s="43">
        <v>14.1666666666666</v>
      </c>
      <c r="J4150" s="43">
        <f t="shared" si="64"/>
        <v>2.7230632711526307E-3</v>
      </c>
    </row>
    <row r="4151" spans="1:10" x14ac:dyDescent="0.25">
      <c r="A4151" s="79"/>
      <c r="B4151" s="79"/>
      <c r="C4151" s="43">
        <v>9.0768775705087599E-4</v>
      </c>
      <c r="D4151" s="43">
        <v>9.0768775705087599E-4</v>
      </c>
      <c r="E4151" s="43">
        <v>0</v>
      </c>
      <c r="F4151" s="43">
        <v>0</v>
      </c>
      <c r="G4151" s="43">
        <v>0.33333333333333298</v>
      </c>
      <c r="H4151" s="43">
        <v>0.33333333333333298</v>
      </c>
      <c r="I4151" s="43">
        <v>14.1666666666666</v>
      </c>
      <c r="J4151" s="43">
        <f t="shared" si="64"/>
        <v>2.7230632711526307E-3</v>
      </c>
    </row>
    <row r="4152" spans="1:10" x14ac:dyDescent="0.25">
      <c r="A4152" s="79"/>
      <c r="B4152" s="79"/>
      <c r="C4152" s="43">
        <v>8.9756556549124304E-4</v>
      </c>
      <c r="D4152" s="43">
        <v>0</v>
      </c>
      <c r="E4152" s="43">
        <v>8.9756556549124304E-4</v>
      </c>
      <c r="F4152" s="43">
        <v>0</v>
      </c>
      <c r="G4152" s="43">
        <v>0</v>
      </c>
      <c r="H4152" s="43">
        <v>0.33333333333333298</v>
      </c>
      <c r="I4152" s="43">
        <v>14.008685342530001</v>
      </c>
      <c r="J4152" s="43" t="e">
        <f t="shared" si="64"/>
        <v>#DIV/0!</v>
      </c>
    </row>
    <row r="4153" spans="1:10" x14ac:dyDescent="0.25">
      <c r="A4153" s="79"/>
      <c r="B4153" s="79"/>
      <c r="C4153" s="43">
        <v>8.9756556549124304E-4</v>
      </c>
      <c r="D4153" s="43">
        <v>0</v>
      </c>
      <c r="E4153" s="43">
        <v>8.9756556549124304E-4</v>
      </c>
      <c r="F4153" s="43">
        <v>0</v>
      </c>
      <c r="G4153" s="43">
        <v>0</v>
      </c>
      <c r="H4153" s="43">
        <v>0.33333333333333298</v>
      </c>
      <c r="I4153" s="43">
        <v>14.008685342530001</v>
      </c>
      <c r="J4153" s="43" t="e">
        <f t="shared" si="64"/>
        <v>#DIV/0!</v>
      </c>
    </row>
    <row r="4154" spans="1:10" x14ac:dyDescent="0.25">
      <c r="A4154" s="79"/>
      <c r="B4154" s="79"/>
      <c r="C4154" s="43">
        <v>8.9756556549124304E-4</v>
      </c>
      <c r="D4154" s="43">
        <v>0</v>
      </c>
      <c r="E4154" s="43">
        <v>8.9756556549124304E-4</v>
      </c>
      <c r="F4154" s="43">
        <v>0</v>
      </c>
      <c r="G4154" s="43">
        <v>0</v>
      </c>
      <c r="H4154" s="43">
        <v>0.16666666666666599</v>
      </c>
      <c r="I4154" s="43">
        <v>7.0043426712650403</v>
      </c>
      <c r="J4154" s="43" t="e">
        <f t="shared" si="64"/>
        <v>#DIV/0!</v>
      </c>
    </row>
    <row r="4155" spans="1:10" x14ac:dyDescent="0.25">
      <c r="A4155" s="79"/>
      <c r="B4155" s="79"/>
      <c r="C4155" s="43">
        <v>8.9756556549124304E-4</v>
      </c>
      <c r="D4155" s="43">
        <v>0</v>
      </c>
      <c r="E4155" s="43">
        <v>8.9756556549124304E-4</v>
      </c>
      <c r="F4155" s="43">
        <v>0</v>
      </c>
      <c r="G4155" s="43">
        <v>0</v>
      </c>
      <c r="H4155" s="43">
        <v>0.33333333333333298</v>
      </c>
      <c r="I4155" s="43">
        <v>14.008685342530001</v>
      </c>
      <c r="J4155" s="43" t="e">
        <f t="shared" si="64"/>
        <v>#DIV/0!</v>
      </c>
    </row>
    <row r="4156" spans="1:10" x14ac:dyDescent="0.25">
      <c r="A4156" s="79"/>
      <c r="B4156" s="79"/>
      <c r="C4156" s="43">
        <v>8.9756556549124304E-4</v>
      </c>
      <c r="D4156" s="43">
        <v>0</v>
      </c>
      <c r="E4156" s="43">
        <v>8.9756556549124304E-4</v>
      </c>
      <c r="F4156" s="43">
        <v>0</v>
      </c>
      <c r="G4156" s="43">
        <v>0</v>
      </c>
      <c r="H4156" s="43">
        <v>0.33333333333333298</v>
      </c>
      <c r="I4156" s="43">
        <v>14.008685342530001</v>
      </c>
      <c r="J4156" s="43" t="e">
        <f t="shared" si="64"/>
        <v>#DIV/0!</v>
      </c>
    </row>
    <row r="4157" spans="1:10" x14ac:dyDescent="0.25">
      <c r="A4157" s="79"/>
      <c r="B4157" s="79"/>
      <c r="C4157" s="43">
        <v>8.9756556549124304E-4</v>
      </c>
      <c r="D4157" s="43">
        <v>0</v>
      </c>
      <c r="E4157" s="43">
        <v>8.9756556549124304E-4</v>
      </c>
      <c r="F4157" s="43">
        <v>0</v>
      </c>
      <c r="G4157" s="43">
        <v>0</v>
      </c>
      <c r="H4157" s="43">
        <v>0.16666666666666599</v>
      </c>
      <c r="I4157" s="43">
        <v>7.0043426712650403</v>
      </c>
      <c r="J4157" s="43" t="e">
        <f t="shared" si="64"/>
        <v>#DIV/0!</v>
      </c>
    </row>
    <row r="4158" spans="1:10" x14ac:dyDescent="0.25">
      <c r="A4158" s="79"/>
      <c r="B4158" s="79"/>
      <c r="C4158" s="43">
        <v>8.9756556549124304E-4</v>
      </c>
      <c r="D4158" s="43">
        <v>0</v>
      </c>
      <c r="E4158" s="43">
        <v>8.9756556549124304E-4</v>
      </c>
      <c r="F4158" s="43">
        <v>0</v>
      </c>
      <c r="G4158" s="43">
        <v>0</v>
      </c>
      <c r="H4158" s="43">
        <v>0.16666666666666599</v>
      </c>
      <c r="I4158" s="43">
        <v>7.0043426712650403</v>
      </c>
      <c r="J4158" s="43" t="e">
        <f t="shared" si="64"/>
        <v>#DIV/0!</v>
      </c>
    </row>
    <row r="4159" spans="1:10" x14ac:dyDescent="0.25">
      <c r="A4159" s="79"/>
      <c r="B4159" s="79"/>
      <c r="C4159" s="43">
        <v>8.9756556549124304E-4</v>
      </c>
      <c r="D4159" s="43">
        <v>0</v>
      </c>
      <c r="E4159" s="43">
        <v>8.9756556549124304E-4</v>
      </c>
      <c r="F4159" s="43">
        <v>0</v>
      </c>
      <c r="G4159" s="43">
        <v>0</v>
      </c>
      <c r="H4159" s="43">
        <v>0.33333333333333298</v>
      </c>
      <c r="I4159" s="43">
        <v>14.008685342530001</v>
      </c>
      <c r="J4159" s="43" t="e">
        <f t="shared" si="64"/>
        <v>#DIV/0!</v>
      </c>
    </row>
    <row r="4160" spans="1:10" x14ac:dyDescent="0.25">
      <c r="A4160" s="79"/>
      <c r="B4160" s="79"/>
      <c r="C4160" s="43">
        <v>8.3293700058786196E-4</v>
      </c>
      <c r="D4160" s="43">
        <v>4.1646850029393098E-4</v>
      </c>
      <c r="E4160" s="43">
        <v>0</v>
      </c>
      <c r="F4160" s="43">
        <v>4.1646850029393098E-4</v>
      </c>
      <c r="G4160" s="43">
        <v>0.16666666666666599</v>
      </c>
      <c r="H4160" s="43">
        <v>0.33333333333333298</v>
      </c>
      <c r="I4160" s="43">
        <v>13</v>
      </c>
      <c r="J4160" s="43">
        <f t="shared" si="64"/>
        <v>4.9976220035271917E-3</v>
      </c>
    </row>
    <row r="4161" spans="1:10" x14ac:dyDescent="0.25">
      <c r="A4161" s="79"/>
      <c r="B4161" s="79"/>
      <c r="C4161" s="43">
        <v>8.3293700058786196E-4</v>
      </c>
      <c r="D4161" s="43">
        <v>4.1646850029393098E-4</v>
      </c>
      <c r="E4161" s="43">
        <v>0</v>
      </c>
      <c r="F4161" s="43">
        <v>4.1646850029393098E-4</v>
      </c>
      <c r="G4161" s="43">
        <v>0.16666666666666599</v>
      </c>
      <c r="H4161" s="43">
        <v>0.33333333333333298</v>
      </c>
      <c r="I4161" s="43">
        <v>13</v>
      </c>
      <c r="J4161" s="43">
        <f t="shared" si="64"/>
        <v>4.9976220035271917E-3</v>
      </c>
    </row>
    <row r="4162" spans="1:10" x14ac:dyDescent="0.25">
      <c r="A4162" s="79"/>
      <c r="B4162" s="79"/>
      <c r="C4162" s="43">
        <v>8.1157964159842997E-4</v>
      </c>
      <c r="D4162" s="43">
        <v>8.1157964159842997E-4</v>
      </c>
      <c r="E4162" s="43">
        <v>0</v>
      </c>
      <c r="F4162" s="43">
        <v>0</v>
      </c>
      <c r="G4162" s="43">
        <v>0.16666666666666599</v>
      </c>
      <c r="H4162" s="43">
        <v>0.5</v>
      </c>
      <c r="I4162" s="43">
        <v>9.5</v>
      </c>
      <c r="J4162" s="43">
        <f t="shared" si="64"/>
        <v>4.8694778495905998E-3</v>
      </c>
    </row>
    <row r="4163" spans="1:10" x14ac:dyDescent="0.25">
      <c r="A4163" s="79"/>
      <c r="B4163" s="79"/>
      <c r="C4163" s="43">
        <v>7.9786821582283397E-4</v>
      </c>
      <c r="D4163" s="43">
        <v>7.9786821582283397E-4</v>
      </c>
      <c r="E4163" s="43">
        <v>0</v>
      </c>
      <c r="F4163" s="43">
        <v>0</v>
      </c>
      <c r="G4163" s="43">
        <v>0</v>
      </c>
      <c r="H4163" s="43">
        <v>0.33333333333333298</v>
      </c>
      <c r="I4163" s="43">
        <v>12.4526666463086</v>
      </c>
      <c r="J4163" s="43" t="e">
        <f t="shared" ref="J4163:J4226" si="65">C4163/G4163</f>
        <v>#DIV/0!</v>
      </c>
    </row>
    <row r="4164" spans="1:10" x14ac:dyDescent="0.25">
      <c r="A4164" s="79"/>
      <c r="B4164" s="79"/>
      <c r="C4164" s="43">
        <v>7.9786821582283397E-4</v>
      </c>
      <c r="D4164" s="43">
        <v>7.9786821582283397E-4</v>
      </c>
      <c r="E4164" s="43">
        <v>0</v>
      </c>
      <c r="F4164" s="43">
        <v>0</v>
      </c>
      <c r="G4164" s="43">
        <v>0</v>
      </c>
      <c r="H4164" s="43">
        <v>0.33333333333333298</v>
      </c>
      <c r="I4164" s="43">
        <v>12.4526666463086</v>
      </c>
      <c r="J4164" s="43" t="e">
        <f t="shared" si="65"/>
        <v>#DIV/0!</v>
      </c>
    </row>
    <row r="4165" spans="1:10" x14ac:dyDescent="0.25">
      <c r="A4165" s="79"/>
      <c r="B4165" s="79"/>
      <c r="C4165" s="43">
        <v>7.9786821582283397E-4</v>
      </c>
      <c r="D4165" s="43">
        <v>7.9786821582283397E-4</v>
      </c>
      <c r="E4165" s="43">
        <v>0</v>
      </c>
      <c r="F4165" s="43">
        <v>0</v>
      </c>
      <c r="G4165" s="43">
        <v>0</v>
      </c>
      <c r="H4165" s="43">
        <v>0.33333333333333298</v>
      </c>
      <c r="I4165" s="43">
        <v>12.4526666463086</v>
      </c>
      <c r="J4165" s="43" t="e">
        <f t="shared" si="65"/>
        <v>#DIV/0!</v>
      </c>
    </row>
    <row r="4166" spans="1:10" x14ac:dyDescent="0.25">
      <c r="A4166" s="79"/>
      <c r="B4166" s="79"/>
      <c r="C4166" s="43">
        <v>7.9786821582283397E-4</v>
      </c>
      <c r="D4166" s="43">
        <v>7.9786821582283397E-4</v>
      </c>
      <c r="E4166" s="43">
        <v>0</v>
      </c>
      <c r="F4166" s="43">
        <v>0</v>
      </c>
      <c r="G4166" s="43">
        <v>0</v>
      </c>
      <c r="H4166" s="43">
        <v>0.33333333333333298</v>
      </c>
      <c r="I4166" s="43">
        <v>12.4526666463086</v>
      </c>
      <c r="J4166" s="43" t="e">
        <f t="shared" si="65"/>
        <v>#DIV/0!</v>
      </c>
    </row>
    <row r="4167" spans="1:10" x14ac:dyDescent="0.25">
      <c r="A4167" s="79"/>
      <c r="B4167" s="79"/>
      <c r="C4167" s="43">
        <v>7.9786821582283397E-4</v>
      </c>
      <c r="D4167" s="43">
        <v>7.9786821582283397E-4</v>
      </c>
      <c r="E4167" s="43">
        <v>0</v>
      </c>
      <c r="F4167" s="43">
        <v>0</v>
      </c>
      <c r="G4167" s="43">
        <v>0</v>
      </c>
      <c r="H4167" s="43">
        <v>0.33333333333333298</v>
      </c>
      <c r="I4167" s="43">
        <v>12.4526666463086</v>
      </c>
      <c r="J4167" s="43" t="e">
        <f t="shared" si="65"/>
        <v>#DIV/0!</v>
      </c>
    </row>
    <row r="4168" spans="1:10" x14ac:dyDescent="0.25">
      <c r="A4168" s="79"/>
      <c r="B4168" s="79"/>
      <c r="C4168" s="43">
        <v>7.9786821582283397E-4</v>
      </c>
      <c r="D4168" s="43">
        <v>7.9786821582283397E-4</v>
      </c>
      <c r="E4168" s="43">
        <v>0</v>
      </c>
      <c r="F4168" s="43">
        <v>0</v>
      </c>
      <c r="G4168" s="43">
        <v>0</v>
      </c>
      <c r="H4168" s="43">
        <v>0.33333333333333298</v>
      </c>
      <c r="I4168" s="43">
        <v>12.4526666463086</v>
      </c>
      <c r="J4168" s="43" t="e">
        <f t="shared" si="65"/>
        <v>#DIV/0!</v>
      </c>
    </row>
    <row r="4169" spans="1:10" x14ac:dyDescent="0.25">
      <c r="A4169" s="79"/>
      <c r="B4169" s="79"/>
      <c r="C4169" s="43">
        <v>7.9786821582283397E-4</v>
      </c>
      <c r="D4169" s="43">
        <v>7.9786821582283397E-4</v>
      </c>
      <c r="E4169" s="43">
        <v>0</v>
      </c>
      <c r="F4169" s="43">
        <v>0</v>
      </c>
      <c r="G4169" s="43">
        <v>0</v>
      </c>
      <c r="H4169" s="43">
        <v>0.33333333333333298</v>
      </c>
      <c r="I4169" s="43">
        <v>12.4526666463086</v>
      </c>
      <c r="J4169" s="43" t="e">
        <f t="shared" si="65"/>
        <v>#DIV/0!</v>
      </c>
    </row>
    <row r="4170" spans="1:10" x14ac:dyDescent="0.25">
      <c r="A4170" s="79"/>
      <c r="B4170" s="79"/>
      <c r="C4170" s="43">
        <v>7.9786821582283397E-4</v>
      </c>
      <c r="D4170" s="43">
        <v>7.9786821582283397E-4</v>
      </c>
      <c r="E4170" s="43">
        <v>0</v>
      </c>
      <c r="F4170" s="43">
        <v>0</v>
      </c>
      <c r="G4170" s="43">
        <v>0</v>
      </c>
      <c r="H4170" s="43">
        <v>0.16666666666666599</v>
      </c>
      <c r="I4170" s="43">
        <v>6.2263333231543196</v>
      </c>
      <c r="J4170" s="43" t="e">
        <f t="shared" si="65"/>
        <v>#DIV/0!</v>
      </c>
    </row>
    <row r="4171" spans="1:10" x14ac:dyDescent="0.25">
      <c r="A4171" s="79"/>
      <c r="B4171" s="79"/>
      <c r="C4171" s="43">
        <v>7.9786821582283397E-4</v>
      </c>
      <c r="D4171" s="43">
        <v>7.9786821582283397E-4</v>
      </c>
      <c r="E4171" s="43">
        <v>0</v>
      </c>
      <c r="F4171" s="43">
        <v>0</v>
      </c>
      <c r="G4171" s="43">
        <v>0</v>
      </c>
      <c r="H4171" s="43">
        <v>0.33333333333333298</v>
      </c>
      <c r="I4171" s="43">
        <v>12.4526666463086</v>
      </c>
      <c r="J4171" s="43" t="e">
        <f t="shared" si="65"/>
        <v>#DIV/0!</v>
      </c>
    </row>
    <row r="4172" spans="1:10" x14ac:dyDescent="0.25">
      <c r="A4172" s="79"/>
      <c r="B4172" s="79"/>
      <c r="C4172" s="43">
        <v>7.9786821582283397E-4</v>
      </c>
      <c r="D4172" s="43">
        <v>7.9786821582283397E-4</v>
      </c>
      <c r="E4172" s="43">
        <v>0</v>
      </c>
      <c r="F4172" s="43">
        <v>0</v>
      </c>
      <c r="G4172" s="43">
        <v>0</v>
      </c>
      <c r="H4172" s="43">
        <v>0.33333333333333298</v>
      </c>
      <c r="I4172" s="43">
        <v>12.4526666463086</v>
      </c>
      <c r="J4172" s="43" t="e">
        <f t="shared" si="65"/>
        <v>#DIV/0!</v>
      </c>
    </row>
    <row r="4173" spans="1:10" x14ac:dyDescent="0.25">
      <c r="A4173" s="79"/>
      <c r="B4173" s="79"/>
      <c r="C4173" s="43">
        <v>7.9786821582283397E-4</v>
      </c>
      <c r="D4173" s="43">
        <v>7.9786821582283397E-4</v>
      </c>
      <c r="E4173" s="43">
        <v>0</v>
      </c>
      <c r="F4173" s="43">
        <v>0</v>
      </c>
      <c r="G4173" s="43">
        <v>0</v>
      </c>
      <c r="H4173" s="43">
        <v>0.16666666666666599</v>
      </c>
      <c r="I4173" s="43">
        <v>6.2263333231543196</v>
      </c>
      <c r="J4173" s="43" t="e">
        <f t="shared" si="65"/>
        <v>#DIV/0!</v>
      </c>
    </row>
    <row r="4174" spans="1:10" x14ac:dyDescent="0.25">
      <c r="A4174" s="79"/>
      <c r="B4174" s="79"/>
      <c r="C4174" s="43">
        <v>7.9786821582283397E-4</v>
      </c>
      <c r="D4174" s="43">
        <v>7.9786821582283397E-4</v>
      </c>
      <c r="E4174" s="43">
        <v>0</v>
      </c>
      <c r="F4174" s="43">
        <v>0</v>
      </c>
      <c r="G4174" s="43">
        <v>0</v>
      </c>
      <c r="H4174" s="43">
        <v>0.33333333333333298</v>
      </c>
      <c r="I4174" s="43">
        <v>12.4526666463086</v>
      </c>
      <c r="J4174" s="43" t="e">
        <f t="shared" si="65"/>
        <v>#DIV/0!</v>
      </c>
    </row>
    <row r="4175" spans="1:10" x14ac:dyDescent="0.25">
      <c r="A4175" s="79"/>
      <c r="B4175" s="79"/>
      <c r="C4175" s="43">
        <v>7.9786821582283397E-4</v>
      </c>
      <c r="D4175" s="43">
        <v>7.9786821582283397E-4</v>
      </c>
      <c r="E4175" s="43">
        <v>0</v>
      </c>
      <c r="F4175" s="43">
        <v>0</v>
      </c>
      <c r="G4175" s="43">
        <v>0</v>
      </c>
      <c r="H4175" s="43">
        <v>0.33333333333333298</v>
      </c>
      <c r="I4175" s="43">
        <v>12.4526666463086</v>
      </c>
      <c r="J4175" s="43" t="e">
        <f t="shared" si="65"/>
        <v>#DIV/0!</v>
      </c>
    </row>
    <row r="4176" spans="1:10" x14ac:dyDescent="0.25">
      <c r="A4176" s="79"/>
      <c r="B4176" s="79"/>
      <c r="C4176" s="43">
        <v>7.9786821582283397E-4</v>
      </c>
      <c r="D4176" s="43">
        <v>7.9786821582283397E-4</v>
      </c>
      <c r="E4176" s="43">
        <v>0</v>
      </c>
      <c r="F4176" s="43">
        <v>0</v>
      </c>
      <c r="G4176" s="43">
        <v>0</v>
      </c>
      <c r="H4176" s="43">
        <v>0.16666666666666599</v>
      </c>
      <c r="I4176" s="43">
        <v>6.2263333231543196</v>
      </c>
      <c r="J4176" s="43" t="e">
        <f t="shared" si="65"/>
        <v>#DIV/0!</v>
      </c>
    </row>
    <row r="4177" spans="1:10" x14ac:dyDescent="0.25">
      <c r="A4177" s="79"/>
      <c r="B4177" s="79"/>
      <c r="C4177" s="43">
        <v>7.9786821582283397E-4</v>
      </c>
      <c r="D4177" s="43">
        <v>7.9786821582283397E-4</v>
      </c>
      <c r="E4177" s="43">
        <v>0</v>
      </c>
      <c r="F4177" s="43">
        <v>0</v>
      </c>
      <c r="G4177" s="43">
        <v>0</v>
      </c>
      <c r="H4177" s="43">
        <v>0.16666666666666599</v>
      </c>
      <c r="I4177" s="43">
        <v>6.2263333231543196</v>
      </c>
      <c r="J4177" s="43" t="e">
        <f t="shared" si="65"/>
        <v>#DIV/0!</v>
      </c>
    </row>
    <row r="4178" spans="1:10" x14ac:dyDescent="0.25">
      <c r="A4178" s="79"/>
      <c r="B4178" s="79"/>
      <c r="C4178" s="43">
        <v>7.2615020564070103E-4</v>
      </c>
      <c r="D4178" s="43">
        <v>7.2615020564070103E-4</v>
      </c>
      <c r="E4178" s="43">
        <v>0</v>
      </c>
      <c r="F4178" s="43">
        <v>0</v>
      </c>
      <c r="G4178" s="43">
        <v>0.16666666666666599</v>
      </c>
      <c r="H4178" s="43">
        <v>0.33333333333333298</v>
      </c>
      <c r="I4178" s="43">
        <v>11.3333333333333</v>
      </c>
      <c r="J4178" s="43">
        <f t="shared" si="65"/>
        <v>4.3569012338442242E-3</v>
      </c>
    </row>
    <row r="4179" spans="1:10" x14ac:dyDescent="0.25">
      <c r="A4179" s="79"/>
      <c r="B4179" s="79"/>
      <c r="C4179" s="43">
        <v>7.2615020564070103E-4</v>
      </c>
      <c r="D4179" s="43">
        <v>3.6307510282034997E-4</v>
      </c>
      <c r="E4179" s="43">
        <v>0</v>
      </c>
      <c r="F4179" s="43">
        <v>3.6307510282034997E-4</v>
      </c>
      <c r="G4179" s="43">
        <v>0.16666666666666599</v>
      </c>
      <c r="H4179" s="43">
        <v>0.33333333333333298</v>
      </c>
      <c r="I4179" s="43">
        <v>11.3333333333333</v>
      </c>
      <c r="J4179" s="43">
        <f t="shared" si="65"/>
        <v>4.3569012338442242E-3</v>
      </c>
    </row>
    <row r="4180" spans="1:10" x14ac:dyDescent="0.25">
      <c r="A4180" s="79"/>
      <c r="B4180" s="79"/>
      <c r="C4180" s="43">
        <v>6.62078128672403E-4</v>
      </c>
      <c r="D4180" s="43">
        <v>6.62078128672403E-4</v>
      </c>
      <c r="E4180" s="43">
        <v>0</v>
      </c>
      <c r="F4180" s="43">
        <v>0</v>
      </c>
      <c r="G4180" s="43">
        <v>0.16666666666666599</v>
      </c>
      <c r="H4180" s="43">
        <v>0.33333333333333298</v>
      </c>
      <c r="I4180" s="43">
        <v>10.3333333333333</v>
      </c>
      <c r="J4180" s="43">
        <f t="shared" si="65"/>
        <v>3.9724687720344345E-3</v>
      </c>
    </row>
    <row r="4181" spans="1:10" x14ac:dyDescent="0.25">
      <c r="A4181" s="79"/>
      <c r="B4181" s="79"/>
      <c r="C4181" s="43">
        <v>6.0868473119882205E-4</v>
      </c>
      <c r="D4181" s="43">
        <v>6.0868473119882205E-4</v>
      </c>
      <c r="E4181" s="43">
        <v>0</v>
      </c>
      <c r="F4181" s="43">
        <v>0</v>
      </c>
      <c r="G4181" s="43">
        <v>0.16666666666666599</v>
      </c>
      <c r="H4181" s="43">
        <v>0.33333333333333298</v>
      </c>
      <c r="I4181" s="43">
        <v>6.3333333333333304</v>
      </c>
      <c r="J4181" s="43">
        <f t="shared" si="65"/>
        <v>3.6521083871929472E-3</v>
      </c>
    </row>
    <row r="4182" spans="1:10" x14ac:dyDescent="0.25">
      <c r="A4182" s="79"/>
      <c r="B4182" s="79"/>
      <c r="C4182" s="43">
        <v>4.9121925675694404E-4</v>
      </c>
      <c r="D4182" s="43">
        <v>0</v>
      </c>
      <c r="E4182" s="43">
        <v>2.4560962837847202E-4</v>
      </c>
      <c r="F4182" s="43">
        <v>2.4560962837847202E-4</v>
      </c>
      <c r="G4182" s="43">
        <v>0.16666666666666599</v>
      </c>
      <c r="H4182" s="43">
        <v>0.33333333333333298</v>
      </c>
      <c r="I4182" s="43">
        <v>7.6666666666666599</v>
      </c>
      <c r="J4182" s="43">
        <f t="shared" si="65"/>
        <v>2.9473155405416764E-3</v>
      </c>
    </row>
    <row r="4183" spans="1:10" x14ac:dyDescent="0.25">
      <c r="A4183" s="79"/>
      <c r="B4183" s="79"/>
      <c r="C4183" s="43">
        <v>4.7488366997722398E-4</v>
      </c>
      <c r="D4183" s="43">
        <v>0</v>
      </c>
      <c r="E4183" s="43">
        <v>0</v>
      </c>
      <c r="F4183" s="43">
        <v>4.7488366997722398E-4</v>
      </c>
      <c r="G4183" s="43">
        <v>0</v>
      </c>
      <c r="H4183" s="43">
        <v>0.16666666666666599</v>
      </c>
      <c r="I4183" s="43">
        <v>7.4117102558138903</v>
      </c>
      <c r="J4183" s="43" t="e">
        <f t="shared" si="65"/>
        <v>#DIV/0!</v>
      </c>
    </row>
    <row r="4184" spans="1:10" x14ac:dyDescent="0.25">
      <c r="A4184" s="79"/>
      <c r="B4184" s="79"/>
      <c r="C4184" s="43">
        <v>4.7488366997722398E-4</v>
      </c>
      <c r="D4184" s="43">
        <v>0</v>
      </c>
      <c r="E4184" s="43">
        <v>0</v>
      </c>
      <c r="F4184" s="43">
        <v>4.7488366997722398E-4</v>
      </c>
      <c r="G4184" s="43">
        <v>0</v>
      </c>
      <c r="H4184" s="43">
        <v>0.16666666666666599</v>
      </c>
      <c r="I4184" s="43">
        <v>7.4117102558138903</v>
      </c>
      <c r="J4184" s="43" t="e">
        <f t="shared" si="65"/>
        <v>#DIV/0!</v>
      </c>
    </row>
    <row r="4185" spans="1:10" x14ac:dyDescent="0.25">
      <c r="A4185" s="79"/>
      <c r="B4185" s="79"/>
      <c r="C4185" s="43">
        <v>4.7488366997722398E-4</v>
      </c>
      <c r="D4185" s="43">
        <v>0</v>
      </c>
      <c r="E4185" s="43">
        <v>0</v>
      </c>
      <c r="F4185" s="43">
        <v>4.7488366997722398E-4</v>
      </c>
      <c r="G4185" s="43">
        <v>0</v>
      </c>
      <c r="H4185" s="43">
        <v>0.16666666666666599</v>
      </c>
      <c r="I4185" s="43">
        <v>7.4117102558138903</v>
      </c>
      <c r="J4185" s="43" t="e">
        <f t="shared" si="65"/>
        <v>#DIV/0!</v>
      </c>
    </row>
    <row r="4186" spans="1:10" x14ac:dyDescent="0.25">
      <c r="A4186" s="79"/>
      <c r="B4186" s="79"/>
      <c r="C4186" s="43">
        <v>4.7488366997722398E-4</v>
      </c>
      <c r="D4186" s="43">
        <v>0</v>
      </c>
      <c r="E4186" s="43">
        <v>0</v>
      </c>
      <c r="F4186" s="43">
        <v>4.7488366997722398E-4</v>
      </c>
      <c r="G4186" s="43">
        <v>0</v>
      </c>
      <c r="H4186" s="43">
        <v>0.16666666666666599</v>
      </c>
      <c r="I4186" s="43">
        <v>7.4117102558138903</v>
      </c>
      <c r="J4186" s="43" t="e">
        <f t="shared" si="65"/>
        <v>#DIV/0!</v>
      </c>
    </row>
    <row r="4187" spans="1:10" x14ac:dyDescent="0.25">
      <c r="A4187" s="79"/>
      <c r="B4187" s="79"/>
      <c r="C4187" s="43">
        <v>4.7488366997722398E-4</v>
      </c>
      <c r="D4187" s="43">
        <v>0</v>
      </c>
      <c r="E4187" s="43">
        <v>0</v>
      </c>
      <c r="F4187" s="43">
        <v>4.7488366997722398E-4</v>
      </c>
      <c r="G4187" s="43">
        <v>0</v>
      </c>
      <c r="H4187" s="43">
        <v>0.16666666666666599</v>
      </c>
      <c r="I4187" s="43">
        <v>7.4117102558138903</v>
      </c>
      <c r="J4187" s="43" t="e">
        <f t="shared" si="65"/>
        <v>#DIV/0!</v>
      </c>
    </row>
    <row r="4188" spans="1:10" x14ac:dyDescent="0.25">
      <c r="A4188" s="79"/>
      <c r="B4188" s="79"/>
      <c r="C4188" s="43">
        <v>4.7488366997722398E-4</v>
      </c>
      <c r="D4188" s="43">
        <v>0</v>
      </c>
      <c r="E4188" s="43">
        <v>0</v>
      </c>
      <c r="F4188" s="43">
        <v>4.7488366997722398E-4</v>
      </c>
      <c r="G4188" s="43">
        <v>0</v>
      </c>
      <c r="H4188" s="43">
        <v>0.16666666666666599</v>
      </c>
      <c r="I4188" s="43">
        <v>7.4117102558138903</v>
      </c>
      <c r="J4188" s="43" t="e">
        <f t="shared" si="65"/>
        <v>#DIV/0!</v>
      </c>
    </row>
    <row r="4189" spans="1:10" x14ac:dyDescent="0.25">
      <c r="A4189" s="79"/>
      <c r="B4189" s="79"/>
      <c r="C4189" s="43">
        <v>4.7488366997722398E-4</v>
      </c>
      <c r="D4189" s="43">
        <v>0</v>
      </c>
      <c r="E4189" s="43">
        <v>0</v>
      </c>
      <c r="F4189" s="43">
        <v>4.7488366997722398E-4</v>
      </c>
      <c r="G4189" s="43">
        <v>0</v>
      </c>
      <c r="H4189" s="43">
        <v>0.16666666666666599</v>
      </c>
      <c r="I4189" s="43">
        <v>7.4117102558138903</v>
      </c>
      <c r="J4189" s="43" t="e">
        <f t="shared" si="65"/>
        <v>#DIV/0!</v>
      </c>
    </row>
    <row r="4190" spans="1:10" x14ac:dyDescent="0.25">
      <c r="A4190" s="79"/>
      <c r="B4190" s="79"/>
      <c r="C4190" s="43">
        <v>4.7488366997722398E-4</v>
      </c>
      <c r="D4190" s="43">
        <v>0</v>
      </c>
      <c r="E4190" s="43">
        <v>0</v>
      </c>
      <c r="F4190" s="43">
        <v>4.7488366997722398E-4</v>
      </c>
      <c r="G4190" s="43">
        <v>0</v>
      </c>
      <c r="H4190" s="43">
        <v>0.16666666666666599</v>
      </c>
      <c r="I4190" s="43">
        <v>7.4117102558138903</v>
      </c>
      <c r="J4190" s="43" t="e">
        <f t="shared" si="65"/>
        <v>#DIV/0!</v>
      </c>
    </row>
    <row r="4191" spans="1:10" x14ac:dyDescent="0.25">
      <c r="A4191" s="79"/>
      <c r="B4191" s="79"/>
      <c r="C4191" s="43">
        <v>4.7488366997722398E-4</v>
      </c>
      <c r="D4191" s="43">
        <v>0</v>
      </c>
      <c r="E4191" s="43">
        <v>0</v>
      </c>
      <c r="F4191" s="43">
        <v>4.7488366997722398E-4</v>
      </c>
      <c r="G4191" s="43">
        <v>0</v>
      </c>
      <c r="H4191" s="43">
        <v>0.16666666666666599</v>
      </c>
      <c r="I4191" s="43">
        <v>7.4117102558138903</v>
      </c>
      <c r="J4191" s="43" t="e">
        <f t="shared" si="65"/>
        <v>#DIV/0!</v>
      </c>
    </row>
    <row r="4192" spans="1:10" x14ac:dyDescent="0.25">
      <c r="A4192" s="79"/>
      <c r="B4192" s="79"/>
      <c r="C4192" s="43">
        <v>4.7488366997722398E-4</v>
      </c>
      <c r="D4192" s="43">
        <v>0</v>
      </c>
      <c r="E4192" s="43">
        <v>0</v>
      </c>
      <c r="F4192" s="43">
        <v>4.7488366997722398E-4</v>
      </c>
      <c r="G4192" s="43">
        <v>0</v>
      </c>
      <c r="H4192" s="43">
        <v>0.16666666666666599</v>
      </c>
      <c r="I4192" s="43">
        <v>7.4117102558138903</v>
      </c>
      <c r="J4192" s="43" t="e">
        <f t="shared" si="65"/>
        <v>#DIV/0!</v>
      </c>
    </row>
    <row r="4193" spans="1:10" x14ac:dyDescent="0.25">
      <c r="A4193" s="79"/>
      <c r="B4193" s="79"/>
      <c r="C4193" s="43">
        <v>4.7488366997722398E-4</v>
      </c>
      <c r="D4193" s="43">
        <v>0</v>
      </c>
      <c r="E4193" s="43">
        <v>0</v>
      </c>
      <c r="F4193" s="43">
        <v>4.7488366997722398E-4</v>
      </c>
      <c r="G4193" s="43">
        <v>0</v>
      </c>
      <c r="H4193" s="43">
        <v>0.16666666666666599</v>
      </c>
      <c r="I4193" s="43">
        <v>7.4117102558138903</v>
      </c>
      <c r="J4193" s="43" t="e">
        <f t="shared" si="65"/>
        <v>#DIV/0!</v>
      </c>
    </row>
    <row r="4194" spans="1:10" x14ac:dyDescent="0.25">
      <c r="A4194" s="79"/>
      <c r="B4194" s="79"/>
      <c r="C4194" s="43">
        <v>4.7488366997722398E-4</v>
      </c>
      <c r="D4194" s="43">
        <v>0</v>
      </c>
      <c r="E4194" s="43">
        <v>0</v>
      </c>
      <c r="F4194" s="43">
        <v>4.7488366997722398E-4</v>
      </c>
      <c r="G4194" s="43">
        <v>0</v>
      </c>
      <c r="H4194" s="43">
        <v>0.16666666666666599</v>
      </c>
      <c r="I4194" s="43">
        <v>7.4117102558138903</v>
      </c>
      <c r="J4194" s="43" t="e">
        <f t="shared" si="65"/>
        <v>#DIV/0!</v>
      </c>
    </row>
    <row r="4195" spans="1:10" x14ac:dyDescent="0.25">
      <c r="A4195" s="79"/>
      <c r="B4195" s="79"/>
      <c r="C4195" s="43">
        <v>4.7488366997722398E-4</v>
      </c>
      <c r="D4195" s="43">
        <v>0</v>
      </c>
      <c r="E4195" s="43">
        <v>0</v>
      </c>
      <c r="F4195" s="43">
        <v>4.7488366997722398E-4</v>
      </c>
      <c r="G4195" s="43">
        <v>0</v>
      </c>
      <c r="H4195" s="43">
        <v>0.16666666666666599</v>
      </c>
      <c r="I4195" s="43">
        <v>7.4117102558138903</v>
      </c>
      <c r="J4195" s="43" t="e">
        <f t="shared" si="65"/>
        <v>#DIV/0!</v>
      </c>
    </row>
    <row r="4196" spans="1:10" x14ac:dyDescent="0.25">
      <c r="A4196" s="79"/>
      <c r="B4196" s="79"/>
      <c r="C4196" s="43">
        <v>4.7488366997722398E-4</v>
      </c>
      <c r="D4196" s="43">
        <v>0</v>
      </c>
      <c r="E4196" s="43">
        <v>0</v>
      </c>
      <c r="F4196" s="43">
        <v>4.7488366997722398E-4</v>
      </c>
      <c r="G4196" s="43">
        <v>0</v>
      </c>
      <c r="H4196" s="43">
        <v>0.16666666666666599</v>
      </c>
      <c r="I4196" s="43">
        <v>7.4117102558138903</v>
      </c>
      <c r="J4196" s="43" t="e">
        <f t="shared" si="65"/>
        <v>#DIV/0!</v>
      </c>
    </row>
    <row r="4197" spans="1:10" x14ac:dyDescent="0.25">
      <c r="A4197" s="79"/>
      <c r="B4197" s="79"/>
      <c r="C4197" s="43">
        <v>4.7488366997722398E-4</v>
      </c>
      <c r="D4197" s="43">
        <v>0</v>
      </c>
      <c r="E4197" s="43">
        <v>0</v>
      </c>
      <c r="F4197" s="43">
        <v>4.7488366997722398E-4</v>
      </c>
      <c r="G4197" s="43">
        <v>0</v>
      </c>
      <c r="H4197" s="43">
        <v>0.16666666666666599</v>
      </c>
      <c r="I4197" s="43">
        <v>7.4117102558138903</v>
      </c>
      <c r="J4197" s="43" t="e">
        <f t="shared" si="65"/>
        <v>#DIV/0!</v>
      </c>
    </row>
    <row r="4198" spans="1:10" x14ac:dyDescent="0.25">
      <c r="A4198" s="79"/>
      <c r="B4198" s="79"/>
      <c r="C4198" s="43">
        <v>4.7488366997722398E-4</v>
      </c>
      <c r="D4198" s="43">
        <v>0</v>
      </c>
      <c r="E4198" s="43">
        <v>0</v>
      </c>
      <c r="F4198" s="43">
        <v>4.7488366997722398E-4</v>
      </c>
      <c r="G4198" s="43">
        <v>0</v>
      </c>
      <c r="H4198" s="43">
        <v>0.16666666666666599</v>
      </c>
      <c r="I4198" s="43">
        <v>7.4117102558138903</v>
      </c>
      <c r="J4198" s="43" t="e">
        <f t="shared" si="65"/>
        <v>#DIV/0!</v>
      </c>
    </row>
    <row r="4199" spans="1:10" x14ac:dyDescent="0.25">
      <c r="A4199" s="79"/>
      <c r="B4199" s="79"/>
      <c r="C4199" s="43">
        <v>4.7488366997722398E-4</v>
      </c>
      <c r="D4199" s="43">
        <v>0</v>
      </c>
      <c r="E4199" s="43">
        <v>0</v>
      </c>
      <c r="F4199" s="43">
        <v>4.7488366997722398E-4</v>
      </c>
      <c r="G4199" s="43">
        <v>0</v>
      </c>
      <c r="H4199" s="43">
        <v>0.16666666666666599</v>
      </c>
      <c r="I4199" s="43">
        <v>7.4117102558138903</v>
      </c>
      <c r="J4199" s="43" t="e">
        <f t="shared" si="65"/>
        <v>#DIV/0!</v>
      </c>
    </row>
    <row r="4200" spans="1:10" x14ac:dyDescent="0.25">
      <c r="A4200" s="79"/>
      <c r="B4200" s="79"/>
      <c r="C4200" s="43">
        <v>4.7488366997722398E-4</v>
      </c>
      <c r="D4200" s="43">
        <v>0</v>
      </c>
      <c r="E4200" s="43">
        <v>0</v>
      </c>
      <c r="F4200" s="43">
        <v>4.7488366997722398E-4</v>
      </c>
      <c r="G4200" s="43">
        <v>0</v>
      </c>
      <c r="H4200" s="43">
        <v>0.16666666666666599</v>
      </c>
      <c r="I4200" s="43">
        <v>7.4117102558138903</v>
      </c>
      <c r="J4200" s="43" t="e">
        <f t="shared" si="65"/>
        <v>#DIV/0!</v>
      </c>
    </row>
    <row r="4201" spans="1:10" x14ac:dyDescent="0.25">
      <c r="A4201" s="79"/>
      <c r="B4201" s="79"/>
      <c r="C4201" s="43">
        <v>4.7488366997722398E-4</v>
      </c>
      <c r="D4201" s="43">
        <v>0</v>
      </c>
      <c r="E4201" s="43">
        <v>0</v>
      </c>
      <c r="F4201" s="43">
        <v>4.7488366997722398E-4</v>
      </c>
      <c r="G4201" s="43">
        <v>0</v>
      </c>
      <c r="H4201" s="43">
        <v>0.16666666666666599</v>
      </c>
      <c r="I4201" s="43">
        <v>7.4117102558138903</v>
      </c>
      <c r="J4201" s="43" t="e">
        <f t="shared" si="65"/>
        <v>#DIV/0!</v>
      </c>
    </row>
    <row r="4202" spans="1:10" x14ac:dyDescent="0.25">
      <c r="A4202" s="79"/>
      <c r="B4202" s="79"/>
      <c r="C4202" s="43">
        <v>4.7488366997722398E-4</v>
      </c>
      <c r="D4202" s="43">
        <v>0</v>
      </c>
      <c r="E4202" s="43">
        <v>0</v>
      </c>
      <c r="F4202" s="43">
        <v>4.7488366997722398E-4</v>
      </c>
      <c r="G4202" s="43">
        <v>0</v>
      </c>
      <c r="H4202" s="43">
        <v>0.16666666666666599</v>
      </c>
      <c r="I4202" s="43">
        <v>7.4117102558138903</v>
      </c>
      <c r="J4202" s="43" t="e">
        <f t="shared" si="65"/>
        <v>#DIV/0!</v>
      </c>
    </row>
    <row r="4203" spans="1:10" x14ac:dyDescent="0.25">
      <c r="A4203" s="79"/>
      <c r="B4203" s="79"/>
      <c r="C4203" s="43">
        <v>4.7488366997722398E-4</v>
      </c>
      <c r="D4203" s="43">
        <v>0</v>
      </c>
      <c r="E4203" s="43">
        <v>0</v>
      </c>
      <c r="F4203" s="43">
        <v>4.7488366997722398E-4</v>
      </c>
      <c r="G4203" s="43">
        <v>0</v>
      </c>
      <c r="H4203" s="43">
        <v>0.16666666666666599</v>
      </c>
      <c r="I4203" s="43">
        <v>7.4117102558138903</v>
      </c>
      <c r="J4203" s="43" t="e">
        <f t="shared" si="65"/>
        <v>#DIV/0!</v>
      </c>
    </row>
    <row r="4204" spans="1:10" x14ac:dyDescent="0.25">
      <c r="A4204" s="79"/>
      <c r="B4204" s="79"/>
      <c r="C4204" s="43">
        <v>4.7488366997722398E-4</v>
      </c>
      <c r="D4204" s="43">
        <v>0</v>
      </c>
      <c r="E4204" s="43">
        <v>0</v>
      </c>
      <c r="F4204" s="43">
        <v>4.7488366997722398E-4</v>
      </c>
      <c r="G4204" s="43">
        <v>0</v>
      </c>
      <c r="H4204" s="43">
        <v>0.16666666666666599</v>
      </c>
      <c r="I4204" s="43">
        <v>7.4117102558138903</v>
      </c>
      <c r="J4204" s="43" t="e">
        <f t="shared" si="65"/>
        <v>#DIV/0!</v>
      </c>
    </row>
    <row r="4205" spans="1:10" x14ac:dyDescent="0.25">
      <c r="A4205" s="79"/>
      <c r="B4205" s="79"/>
      <c r="C4205" s="43">
        <v>4.7488366997722398E-4</v>
      </c>
      <c r="D4205" s="43">
        <v>0</v>
      </c>
      <c r="E4205" s="43">
        <v>0</v>
      </c>
      <c r="F4205" s="43">
        <v>4.7488366997722398E-4</v>
      </c>
      <c r="G4205" s="43">
        <v>0</v>
      </c>
      <c r="H4205" s="43">
        <v>0.16666666666666599</v>
      </c>
      <c r="I4205" s="43">
        <v>7.4117102558138903</v>
      </c>
      <c r="J4205" s="43" t="e">
        <f t="shared" si="65"/>
        <v>#DIV/0!</v>
      </c>
    </row>
    <row r="4206" spans="1:10" x14ac:dyDescent="0.25">
      <c r="A4206" s="79"/>
      <c r="B4206" s="79"/>
      <c r="C4206" s="43">
        <v>4.7488366997722398E-4</v>
      </c>
      <c r="D4206" s="43">
        <v>0</v>
      </c>
      <c r="E4206" s="43">
        <v>0</v>
      </c>
      <c r="F4206" s="43">
        <v>4.7488366997722398E-4</v>
      </c>
      <c r="G4206" s="43">
        <v>0</v>
      </c>
      <c r="H4206" s="43">
        <v>0.16666666666666599</v>
      </c>
      <c r="I4206" s="43">
        <v>7.4117102558138903</v>
      </c>
      <c r="J4206" s="43" t="e">
        <f t="shared" si="65"/>
        <v>#DIV/0!</v>
      </c>
    </row>
    <row r="4207" spans="1:10" x14ac:dyDescent="0.25">
      <c r="A4207" s="79"/>
      <c r="B4207" s="79"/>
      <c r="C4207" s="43">
        <v>4.7488366997722398E-4</v>
      </c>
      <c r="D4207" s="43">
        <v>0</v>
      </c>
      <c r="E4207" s="43">
        <v>0</v>
      </c>
      <c r="F4207" s="43">
        <v>4.7488366997722398E-4</v>
      </c>
      <c r="G4207" s="43">
        <v>0</v>
      </c>
      <c r="H4207" s="43">
        <v>0.16666666666666599</v>
      </c>
      <c r="I4207" s="43">
        <v>7.4117102558138903</v>
      </c>
      <c r="J4207" s="43" t="e">
        <f t="shared" si="65"/>
        <v>#DIV/0!</v>
      </c>
    </row>
    <row r="4208" spans="1:10" x14ac:dyDescent="0.25">
      <c r="A4208" s="79"/>
      <c r="B4208" s="79"/>
      <c r="C4208" s="43">
        <v>4.7488366997722398E-4</v>
      </c>
      <c r="D4208" s="43">
        <v>0</v>
      </c>
      <c r="E4208" s="43">
        <v>0</v>
      </c>
      <c r="F4208" s="43">
        <v>4.7488366997722398E-4</v>
      </c>
      <c r="G4208" s="43">
        <v>0</v>
      </c>
      <c r="H4208" s="43">
        <v>0.16666666666666599</v>
      </c>
      <c r="I4208" s="43">
        <v>7.4117102558138903</v>
      </c>
      <c r="J4208" s="43" t="e">
        <f t="shared" si="65"/>
        <v>#DIV/0!</v>
      </c>
    </row>
    <row r="4209" spans="1:10" x14ac:dyDescent="0.25">
      <c r="A4209" s="79"/>
      <c r="B4209" s="79"/>
      <c r="C4209" s="43">
        <v>4.7488366997722398E-4</v>
      </c>
      <c r="D4209" s="43">
        <v>0</v>
      </c>
      <c r="E4209" s="43">
        <v>0</v>
      </c>
      <c r="F4209" s="43">
        <v>4.7488366997722398E-4</v>
      </c>
      <c r="G4209" s="43">
        <v>0</v>
      </c>
      <c r="H4209" s="43">
        <v>0.16666666666666599</v>
      </c>
      <c r="I4209" s="43">
        <v>7.4117102558138903</v>
      </c>
      <c r="J4209" s="43" t="e">
        <f t="shared" si="65"/>
        <v>#DIV/0!</v>
      </c>
    </row>
    <row r="4210" spans="1:10" x14ac:dyDescent="0.25">
      <c r="A4210" s="79"/>
      <c r="B4210" s="79"/>
      <c r="C4210" s="43">
        <v>4.7488366997722398E-4</v>
      </c>
      <c r="D4210" s="43">
        <v>0</v>
      </c>
      <c r="E4210" s="43">
        <v>0</v>
      </c>
      <c r="F4210" s="43">
        <v>4.7488366997722398E-4</v>
      </c>
      <c r="G4210" s="43">
        <v>0</v>
      </c>
      <c r="H4210" s="43">
        <v>0.16666666666666599</v>
      </c>
      <c r="I4210" s="43">
        <v>7.4117102558138903</v>
      </c>
      <c r="J4210" s="43" t="e">
        <f t="shared" si="65"/>
        <v>#DIV/0!</v>
      </c>
    </row>
    <row r="4211" spans="1:10" x14ac:dyDescent="0.25">
      <c r="A4211" s="79"/>
      <c r="B4211" s="79"/>
      <c r="C4211" s="43">
        <v>4.7488366997722398E-4</v>
      </c>
      <c r="D4211" s="43">
        <v>0</v>
      </c>
      <c r="E4211" s="43">
        <v>0</v>
      </c>
      <c r="F4211" s="43">
        <v>4.7488366997722398E-4</v>
      </c>
      <c r="G4211" s="43">
        <v>0</v>
      </c>
      <c r="H4211" s="43">
        <v>0.16666666666666599</v>
      </c>
      <c r="I4211" s="43">
        <v>7.4117102558138903</v>
      </c>
      <c r="J4211" s="43" t="e">
        <f t="shared" si="65"/>
        <v>#DIV/0!</v>
      </c>
    </row>
    <row r="4212" spans="1:10" x14ac:dyDescent="0.25">
      <c r="A4212" s="79"/>
      <c r="B4212" s="79"/>
      <c r="C4212" s="43">
        <v>4.4878278274562098E-4</v>
      </c>
      <c r="D4212" s="43">
        <v>0</v>
      </c>
      <c r="E4212" s="43">
        <v>4.4878278274562098E-4</v>
      </c>
      <c r="F4212" s="43">
        <v>0</v>
      </c>
      <c r="G4212" s="43">
        <v>0</v>
      </c>
      <c r="H4212" s="43">
        <v>0.16666666666666599</v>
      </c>
      <c r="I4212" s="43">
        <v>7.0043426712650403</v>
      </c>
      <c r="J4212" s="43" t="e">
        <f t="shared" si="65"/>
        <v>#DIV/0!</v>
      </c>
    </row>
    <row r="4213" spans="1:10" x14ac:dyDescent="0.25">
      <c r="A4213" s="79"/>
      <c r="B4213" s="79"/>
      <c r="C4213" s="43">
        <v>4.4878278274562098E-4</v>
      </c>
      <c r="D4213" s="43">
        <v>0</v>
      </c>
      <c r="E4213" s="43">
        <v>4.4878278274562098E-4</v>
      </c>
      <c r="F4213" s="43">
        <v>0</v>
      </c>
      <c r="G4213" s="43">
        <v>0</v>
      </c>
      <c r="H4213" s="43">
        <v>0.16666666666666599</v>
      </c>
      <c r="I4213" s="43">
        <v>7.0043426712650403</v>
      </c>
      <c r="J4213" s="43" t="e">
        <f t="shared" si="65"/>
        <v>#DIV/0!</v>
      </c>
    </row>
    <row r="4214" spans="1:10" x14ac:dyDescent="0.25">
      <c r="A4214" s="79"/>
      <c r="B4214" s="79"/>
      <c r="C4214" s="43">
        <v>4.4878278274562098E-4</v>
      </c>
      <c r="D4214" s="43">
        <v>0</v>
      </c>
      <c r="E4214" s="43">
        <v>4.4878278274562098E-4</v>
      </c>
      <c r="F4214" s="43">
        <v>0</v>
      </c>
      <c r="G4214" s="43">
        <v>0</v>
      </c>
      <c r="H4214" s="43">
        <v>0.16666666666666599</v>
      </c>
      <c r="I4214" s="43">
        <v>7.0043426712650403</v>
      </c>
      <c r="J4214" s="43" t="e">
        <f t="shared" si="65"/>
        <v>#DIV/0!</v>
      </c>
    </row>
    <row r="4215" spans="1:10" x14ac:dyDescent="0.25">
      <c r="A4215" s="79"/>
      <c r="B4215" s="79"/>
      <c r="C4215" s="43">
        <v>4.4878278274562098E-4</v>
      </c>
      <c r="D4215" s="43">
        <v>0</v>
      </c>
      <c r="E4215" s="43">
        <v>4.4878278274562098E-4</v>
      </c>
      <c r="F4215" s="43">
        <v>0</v>
      </c>
      <c r="G4215" s="43">
        <v>0</v>
      </c>
      <c r="H4215" s="43">
        <v>0.16666666666666599</v>
      </c>
      <c r="I4215" s="43">
        <v>7.0043426712650403</v>
      </c>
      <c r="J4215" s="43" t="e">
        <f t="shared" si="65"/>
        <v>#DIV/0!</v>
      </c>
    </row>
    <row r="4216" spans="1:10" x14ac:dyDescent="0.25">
      <c r="A4216" s="79"/>
      <c r="B4216" s="79"/>
      <c r="C4216" s="43">
        <v>4.4878278274562098E-4</v>
      </c>
      <c r="D4216" s="43">
        <v>0</v>
      </c>
      <c r="E4216" s="43">
        <v>4.4878278274562098E-4</v>
      </c>
      <c r="F4216" s="43">
        <v>0</v>
      </c>
      <c r="G4216" s="43">
        <v>0</v>
      </c>
      <c r="H4216" s="43">
        <v>0.16666666666666599</v>
      </c>
      <c r="I4216" s="43">
        <v>7.0043426712650403</v>
      </c>
      <c r="J4216" s="43" t="e">
        <f t="shared" si="65"/>
        <v>#DIV/0!</v>
      </c>
    </row>
    <row r="4217" spans="1:10" x14ac:dyDescent="0.25">
      <c r="A4217" s="79"/>
      <c r="B4217" s="79"/>
      <c r="C4217" s="43">
        <v>4.4878278274562098E-4</v>
      </c>
      <c r="D4217" s="43">
        <v>0</v>
      </c>
      <c r="E4217" s="43">
        <v>4.4878278274562098E-4</v>
      </c>
      <c r="F4217" s="43">
        <v>0</v>
      </c>
      <c r="G4217" s="43">
        <v>0</v>
      </c>
      <c r="H4217" s="43">
        <v>0.16666666666666599</v>
      </c>
      <c r="I4217" s="43">
        <v>7.0043426712650403</v>
      </c>
      <c r="J4217" s="43" t="e">
        <f t="shared" si="65"/>
        <v>#DIV/0!</v>
      </c>
    </row>
    <row r="4218" spans="1:10" x14ac:dyDescent="0.25">
      <c r="A4218" s="79"/>
      <c r="B4218" s="79"/>
      <c r="C4218" s="43">
        <v>4.4878278274562098E-4</v>
      </c>
      <c r="D4218" s="43">
        <v>0</v>
      </c>
      <c r="E4218" s="43">
        <v>4.4878278274562098E-4</v>
      </c>
      <c r="F4218" s="43">
        <v>0</v>
      </c>
      <c r="G4218" s="43">
        <v>0</v>
      </c>
      <c r="H4218" s="43">
        <v>0.16666666666666599</v>
      </c>
      <c r="I4218" s="43">
        <v>7.0043426712650403</v>
      </c>
      <c r="J4218" s="43" t="e">
        <f t="shared" si="65"/>
        <v>#DIV/0!</v>
      </c>
    </row>
    <row r="4219" spans="1:10" x14ac:dyDescent="0.25">
      <c r="A4219" s="79"/>
      <c r="B4219" s="79"/>
      <c r="C4219" s="43">
        <v>4.4878278274562098E-4</v>
      </c>
      <c r="D4219" s="43">
        <v>0</v>
      </c>
      <c r="E4219" s="43">
        <v>4.4878278274562098E-4</v>
      </c>
      <c r="F4219" s="43">
        <v>0</v>
      </c>
      <c r="G4219" s="43">
        <v>0</v>
      </c>
      <c r="H4219" s="43">
        <v>0.16666666666666599</v>
      </c>
      <c r="I4219" s="43">
        <v>7.0043426712650403</v>
      </c>
      <c r="J4219" s="43" t="e">
        <f t="shared" si="65"/>
        <v>#DIV/0!</v>
      </c>
    </row>
    <row r="4220" spans="1:10" x14ac:dyDescent="0.25">
      <c r="A4220" s="79"/>
      <c r="B4220" s="79"/>
      <c r="C4220" s="43">
        <v>4.4878278274562098E-4</v>
      </c>
      <c r="D4220" s="43">
        <v>0</v>
      </c>
      <c r="E4220" s="43">
        <v>4.4878278274562098E-4</v>
      </c>
      <c r="F4220" s="43">
        <v>0</v>
      </c>
      <c r="G4220" s="43">
        <v>0</v>
      </c>
      <c r="H4220" s="43">
        <v>0.16666666666666599</v>
      </c>
      <c r="I4220" s="43">
        <v>7.0043426712650403</v>
      </c>
      <c r="J4220" s="43" t="e">
        <f t="shared" si="65"/>
        <v>#DIV/0!</v>
      </c>
    </row>
    <row r="4221" spans="1:10" x14ac:dyDescent="0.25">
      <c r="A4221" s="79"/>
      <c r="B4221" s="79"/>
      <c r="C4221" s="43">
        <v>4.4878278274562098E-4</v>
      </c>
      <c r="D4221" s="43">
        <v>0</v>
      </c>
      <c r="E4221" s="43">
        <v>4.4878278274562098E-4</v>
      </c>
      <c r="F4221" s="43">
        <v>0</v>
      </c>
      <c r="G4221" s="43">
        <v>0</v>
      </c>
      <c r="H4221" s="43">
        <v>0.16666666666666599</v>
      </c>
      <c r="I4221" s="43">
        <v>7.0043426712650403</v>
      </c>
      <c r="J4221" s="43" t="e">
        <f t="shared" si="65"/>
        <v>#DIV/0!</v>
      </c>
    </row>
    <row r="4222" spans="1:10" x14ac:dyDescent="0.25">
      <c r="A4222" s="79"/>
      <c r="B4222" s="79"/>
      <c r="C4222" s="43">
        <v>4.4878278274562098E-4</v>
      </c>
      <c r="D4222" s="43">
        <v>0</v>
      </c>
      <c r="E4222" s="43">
        <v>4.4878278274562098E-4</v>
      </c>
      <c r="F4222" s="43">
        <v>0</v>
      </c>
      <c r="G4222" s="43">
        <v>0</v>
      </c>
      <c r="H4222" s="43">
        <v>0.16666666666666599</v>
      </c>
      <c r="I4222" s="43">
        <v>7.0043426712650403</v>
      </c>
      <c r="J4222" s="43" t="e">
        <f t="shared" si="65"/>
        <v>#DIV/0!</v>
      </c>
    </row>
    <row r="4223" spans="1:10" x14ac:dyDescent="0.25">
      <c r="A4223" s="79"/>
      <c r="B4223" s="79"/>
      <c r="C4223" s="43">
        <v>4.4878278274562098E-4</v>
      </c>
      <c r="D4223" s="43">
        <v>0</v>
      </c>
      <c r="E4223" s="43">
        <v>4.4878278274562098E-4</v>
      </c>
      <c r="F4223" s="43">
        <v>0</v>
      </c>
      <c r="G4223" s="43">
        <v>0</v>
      </c>
      <c r="H4223" s="43">
        <v>0.16666666666666599</v>
      </c>
      <c r="I4223" s="43">
        <v>7.0043426712650403</v>
      </c>
      <c r="J4223" s="43" t="e">
        <f t="shared" si="65"/>
        <v>#DIV/0!</v>
      </c>
    </row>
    <row r="4224" spans="1:10" x14ac:dyDescent="0.25">
      <c r="A4224" s="79"/>
      <c r="B4224" s="79"/>
      <c r="C4224" s="43">
        <v>4.4878278274562098E-4</v>
      </c>
      <c r="D4224" s="43">
        <v>0</v>
      </c>
      <c r="E4224" s="43">
        <v>4.4878278274562098E-4</v>
      </c>
      <c r="F4224" s="43">
        <v>0</v>
      </c>
      <c r="G4224" s="43">
        <v>0</v>
      </c>
      <c r="H4224" s="43">
        <v>0.16666666666666599</v>
      </c>
      <c r="I4224" s="43">
        <v>7.0043426712650403</v>
      </c>
      <c r="J4224" s="43" t="e">
        <f t="shared" si="65"/>
        <v>#DIV/0!</v>
      </c>
    </row>
    <row r="4225" spans="1:10" x14ac:dyDescent="0.25">
      <c r="A4225" s="79"/>
      <c r="B4225" s="79"/>
      <c r="C4225" s="43">
        <v>4.4878278274562098E-4</v>
      </c>
      <c r="D4225" s="43">
        <v>0</v>
      </c>
      <c r="E4225" s="43">
        <v>4.4878278274562098E-4</v>
      </c>
      <c r="F4225" s="43">
        <v>0</v>
      </c>
      <c r="G4225" s="43">
        <v>0</v>
      </c>
      <c r="H4225" s="43">
        <v>0.16666666666666599</v>
      </c>
      <c r="I4225" s="43">
        <v>7.0043426712650403</v>
      </c>
      <c r="J4225" s="43" t="e">
        <f t="shared" si="65"/>
        <v>#DIV/0!</v>
      </c>
    </row>
    <row r="4226" spans="1:10" x14ac:dyDescent="0.25">
      <c r="A4226" s="79"/>
      <c r="B4226" s="79"/>
      <c r="C4226" s="43">
        <v>4.4878278274562098E-4</v>
      </c>
      <c r="D4226" s="43">
        <v>0</v>
      </c>
      <c r="E4226" s="43">
        <v>4.4878278274562098E-4</v>
      </c>
      <c r="F4226" s="43">
        <v>0</v>
      </c>
      <c r="G4226" s="43">
        <v>0</v>
      </c>
      <c r="H4226" s="43">
        <v>0.16666666666666599</v>
      </c>
      <c r="I4226" s="43">
        <v>7.0043426712650403</v>
      </c>
      <c r="J4226" s="43" t="e">
        <f t="shared" si="65"/>
        <v>#DIV/0!</v>
      </c>
    </row>
    <row r="4227" spans="1:10" x14ac:dyDescent="0.25">
      <c r="A4227" s="79"/>
      <c r="B4227" s="79"/>
      <c r="C4227" s="43">
        <v>4.4878278274562098E-4</v>
      </c>
      <c r="D4227" s="43">
        <v>0</v>
      </c>
      <c r="E4227" s="43">
        <v>4.4878278274562098E-4</v>
      </c>
      <c r="F4227" s="43">
        <v>0</v>
      </c>
      <c r="G4227" s="43">
        <v>0</v>
      </c>
      <c r="H4227" s="43">
        <v>0.16666666666666599</v>
      </c>
      <c r="I4227" s="43">
        <v>7.0043426712650403</v>
      </c>
      <c r="J4227" s="43" t="e">
        <f t="shared" ref="J4227:J4275" si="66">C4227/G4227</f>
        <v>#DIV/0!</v>
      </c>
    </row>
    <row r="4228" spans="1:10" x14ac:dyDescent="0.25">
      <c r="A4228" s="79"/>
      <c r="B4228" s="79"/>
      <c r="C4228" s="43">
        <v>4.4878278274562098E-4</v>
      </c>
      <c r="D4228" s="43">
        <v>0</v>
      </c>
      <c r="E4228" s="43">
        <v>4.4878278274562098E-4</v>
      </c>
      <c r="F4228" s="43">
        <v>0</v>
      </c>
      <c r="G4228" s="43">
        <v>0</v>
      </c>
      <c r="H4228" s="43">
        <v>0.16666666666666599</v>
      </c>
      <c r="I4228" s="43">
        <v>7.0043426712650403</v>
      </c>
      <c r="J4228" s="43" t="e">
        <f t="shared" si="66"/>
        <v>#DIV/0!</v>
      </c>
    </row>
    <row r="4229" spans="1:10" x14ac:dyDescent="0.25">
      <c r="A4229" s="79"/>
      <c r="B4229" s="79"/>
      <c r="C4229" s="43">
        <v>4.4878278274562098E-4</v>
      </c>
      <c r="D4229" s="43">
        <v>0</v>
      </c>
      <c r="E4229" s="43">
        <v>4.4878278274562098E-4</v>
      </c>
      <c r="F4229" s="43">
        <v>0</v>
      </c>
      <c r="G4229" s="43">
        <v>0</v>
      </c>
      <c r="H4229" s="43">
        <v>0.16666666666666599</v>
      </c>
      <c r="I4229" s="43">
        <v>7.0043426712650403</v>
      </c>
      <c r="J4229" s="43" t="e">
        <f t="shared" si="66"/>
        <v>#DIV/0!</v>
      </c>
    </row>
    <row r="4230" spans="1:10" x14ac:dyDescent="0.25">
      <c r="A4230" s="79"/>
      <c r="B4230" s="79"/>
      <c r="C4230" s="43">
        <v>4.4878278274562098E-4</v>
      </c>
      <c r="D4230" s="43">
        <v>0</v>
      </c>
      <c r="E4230" s="43">
        <v>4.4878278274562098E-4</v>
      </c>
      <c r="F4230" s="43">
        <v>0</v>
      </c>
      <c r="G4230" s="43">
        <v>0</v>
      </c>
      <c r="H4230" s="43">
        <v>0.16666666666666599</v>
      </c>
      <c r="I4230" s="43">
        <v>7.0043426712650403</v>
      </c>
      <c r="J4230" s="43" t="e">
        <f t="shared" si="66"/>
        <v>#DIV/0!</v>
      </c>
    </row>
    <row r="4231" spans="1:10" x14ac:dyDescent="0.25">
      <c r="A4231" s="79"/>
      <c r="B4231" s="79"/>
      <c r="C4231" s="43">
        <v>4.4878278274562098E-4</v>
      </c>
      <c r="D4231" s="43">
        <v>0</v>
      </c>
      <c r="E4231" s="43">
        <v>4.4878278274562098E-4</v>
      </c>
      <c r="F4231" s="43">
        <v>0</v>
      </c>
      <c r="G4231" s="43">
        <v>0</v>
      </c>
      <c r="H4231" s="43">
        <v>0.16666666666666599</v>
      </c>
      <c r="I4231" s="43">
        <v>7.0043426712650403</v>
      </c>
      <c r="J4231" s="43" t="e">
        <f t="shared" si="66"/>
        <v>#DIV/0!</v>
      </c>
    </row>
    <row r="4232" spans="1:10" x14ac:dyDescent="0.25">
      <c r="A4232" s="79"/>
      <c r="B4232" s="79"/>
      <c r="C4232" s="43">
        <v>4.4878278274562098E-4</v>
      </c>
      <c r="D4232" s="43">
        <v>0</v>
      </c>
      <c r="E4232" s="43">
        <v>4.4878278274562098E-4</v>
      </c>
      <c r="F4232" s="43">
        <v>0</v>
      </c>
      <c r="G4232" s="43">
        <v>0</v>
      </c>
      <c r="H4232" s="43">
        <v>0.16666666666666599</v>
      </c>
      <c r="I4232" s="43">
        <v>7.0043426712650403</v>
      </c>
      <c r="J4232" s="43" t="e">
        <f t="shared" si="66"/>
        <v>#DIV/0!</v>
      </c>
    </row>
    <row r="4233" spans="1:10" x14ac:dyDescent="0.25">
      <c r="A4233" s="79"/>
      <c r="B4233" s="79"/>
      <c r="C4233" s="43">
        <v>4.4878278274562098E-4</v>
      </c>
      <c r="D4233" s="43">
        <v>0</v>
      </c>
      <c r="E4233" s="43">
        <v>4.4878278274562098E-4</v>
      </c>
      <c r="F4233" s="43">
        <v>0</v>
      </c>
      <c r="G4233" s="43">
        <v>0</v>
      </c>
      <c r="H4233" s="43">
        <v>0.16666666666666599</v>
      </c>
      <c r="I4233" s="43">
        <v>7.0043426712650403</v>
      </c>
      <c r="J4233" s="43" t="e">
        <f t="shared" si="66"/>
        <v>#DIV/0!</v>
      </c>
    </row>
    <row r="4234" spans="1:10" x14ac:dyDescent="0.25">
      <c r="A4234" s="79"/>
      <c r="B4234" s="79"/>
      <c r="C4234" s="43">
        <v>4.4850453877808E-4</v>
      </c>
      <c r="D4234" s="43">
        <v>4.4850453877808E-4</v>
      </c>
      <c r="E4234" s="43">
        <v>0</v>
      </c>
      <c r="F4234" s="43">
        <v>0</v>
      </c>
      <c r="G4234" s="43">
        <v>0.16666666666666599</v>
      </c>
      <c r="H4234" s="43">
        <v>0.33333333333333298</v>
      </c>
      <c r="I4234" s="43">
        <v>7</v>
      </c>
      <c r="J4234" s="43">
        <f t="shared" si="66"/>
        <v>2.6910272326684907E-3</v>
      </c>
    </row>
    <row r="4235" spans="1:10" x14ac:dyDescent="0.25">
      <c r="A4235" s="79"/>
      <c r="B4235" s="79"/>
      <c r="C4235" s="43">
        <v>4.4850453877808E-4</v>
      </c>
      <c r="D4235" s="43">
        <v>4.4850453877808E-4</v>
      </c>
      <c r="E4235" s="43">
        <v>0</v>
      </c>
      <c r="F4235" s="43">
        <v>0</v>
      </c>
      <c r="G4235" s="43">
        <v>0.16666666666666599</v>
      </c>
      <c r="H4235" s="43">
        <v>0.16666666666666599</v>
      </c>
      <c r="I4235" s="43">
        <v>3.5</v>
      </c>
      <c r="J4235" s="43">
        <f t="shared" si="66"/>
        <v>2.6910272326684907E-3</v>
      </c>
    </row>
    <row r="4236" spans="1:10" x14ac:dyDescent="0.25">
      <c r="A4236" s="79"/>
      <c r="B4236" s="79"/>
      <c r="C4236" s="43">
        <v>4.2714717978864698E-4</v>
      </c>
      <c r="D4236" s="43">
        <v>4.2714717978864698E-4</v>
      </c>
      <c r="E4236" s="43">
        <v>0</v>
      </c>
      <c r="F4236" s="43">
        <v>0</v>
      </c>
      <c r="G4236" s="43">
        <v>0.16666666666666599</v>
      </c>
      <c r="H4236" s="43">
        <v>0.16666666666666599</v>
      </c>
      <c r="I4236" s="43">
        <v>6.6666666666666599</v>
      </c>
      <c r="J4236" s="43">
        <f t="shared" si="66"/>
        <v>2.5628830787318923E-3</v>
      </c>
    </row>
    <row r="4237" spans="1:10" x14ac:dyDescent="0.25">
      <c r="A4237" s="79"/>
      <c r="B4237" s="79"/>
      <c r="C4237" s="43">
        <v>4.0578982079921499E-4</v>
      </c>
      <c r="D4237" s="43">
        <v>4.0578982079921499E-4</v>
      </c>
      <c r="E4237" s="43">
        <v>0</v>
      </c>
      <c r="F4237" s="43">
        <v>0</v>
      </c>
      <c r="G4237" s="43">
        <v>0.16666666666666599</v>
      </c>
      <c r="H4237" s="43">
        <v>0.16666666666666599</v>
      </c>
      <c r="I4237" s="43">
        <v>6.3333333333333304</v>
      </c>
      <c r="J4237" s="43">
        <f t="shared" si="66"/>
        <v>2.4347389247952999E-3</v>
      </c>
    </row>
    <row r="4238" spans="1:10" x14ac:dyDescent="0.25">
      <c r="A4238" s="79"/>
      <c r="B4238" s="79"/>
      <c r="C4238" s="43">
        <v>3.9893410791141698E-4</v>
      </c>
      <c r="D4238" s="43">
        <v>3.9893410791141698E-4</v>
      </c>
      <c r="E4238" s="43">
        <v>0</v>
      </c>
      <c r="F4238" s="43">
        <v>0</v>
      </c>
      <c r="G4238" s="43">
        <v>0</v>
      </c>
      <c r="H4238" s="43">
        <v>0.16666666666666599</v>
      </c>
      <c r="I4238" s="43">
        <v>6.2263333231543196</v>
      </c>
      <c r="J4238" s="43" t="e">
        <f t="shared" si="66"/>
        <v>#DIV/0!</v>
      </c>
    </row>
    <row r="4239" spans="1:10" x14ac:dyDescent="0.25">
      <c r="A4239" s="79"/>
      <c r="B4239" s="79"/>
      <c r="C4239" s="43">
        <v>3.9893410791141698E-4</v>
      </c>
      <c r="D4239" s="43">
        <v>3.9893410791141698E-4</v>
      </c>
      <c r="E4239" s="43">
        <v>0</v>
      </c>
      <c r="F4239" s="43">
        <v>0</v>
      </c>
      <c r="G4239" s="43">
        <v>0</v>
      </c>
      <c r="H4239" s="43">
        <v>0.16666666666666599</v>
      </c>
      <c r="I4239" s="43">
        <v>6.2263333231543196</v>
      </c>
      <c r="J4239" s="43" t="e">
        <f t="shared" si="66"/>
        <v>#DIV/0!</v>
      </c>
    </row>
    <row r="4240" spans="1:10" x14ac:dyDescent="0.25">
      <c r="A4240" s="79"/>
      <c r="B4240" s="79"/>
      <c r="C4240" s="43">
        <v>3.9893410791141698E-4</v>
      </c>
      <c r="D4240" s="43">
        <v>3.9893410791141698E-4</v>
      </c>
      <c r="E4240" s="43">
        <v>0</v>
      </c>
      <c r="F4240" s="43">
        <v>0</v>
      </c>
      <c r="G4240" s="43">
        <v>0</v>
      </c>
      <c r="H4240" s="43">
        <v>0.16666666666666599</v>
      </c>
      <c r="I4240" s="43">
        <v>6.2263333231543196</v>
      </c>
      <c r="J4240" s="43" t="e">
        <f t="shared" si="66"/>
        <v>#DIV/0!</v>
      </c>
    </row>
    <row r="4241" spans="1:10" x14ac:dyDescent="0.25">
      <c r="A4241" s="79"/>
      <c r="B4241" s="79"/>
      <c r="C4241" s="43">
        <v>3.9893410791141698E-4</v>
      </c>
      <c r="D4241" s="43">
        <v>3.9893410791141698E-4</v>
      </c>
      <c r="E4241" s="43">
        <v>0</v>
      </c>
      <c r="F4241" s="43">
        <v>0</v>
      </c>
      <c r="G4241" s="43">
        <v>0</v>
      </c>
      <c r="H4241" s="43">
        <v>0.16666666666666599</v>
      </c>
      <c r="I4241" s="43">
        <v>6.2263333231543196</v>
      </c>
      <c r="J4241" s="43" t="e">
        <f t="shared" si="66"/>
        <v>#DIV/0!</v>
      </c>
    </row>
    <row r="4242" spans="1:10" x14ac:dyDescent="0.25">
      <c r="A4242" s="79"/>
      <c r="B4242" s="79"/>
      <c r="C4242" s="43">
        <v>3.9893410791141698E-4</v>
      </c>
      <c r="D4242" s="43">
        <v>3.9893410791141698E-4</v>
      </c>
      <c r="E4242" s="43">
        <v>0</v>
      </c>
      <c r="F4242" s="43">
        <v>0</v>
      </c>
      <c r="G4242" s="43">
        <v>0</v>
      </c>
      <c r="H4242" s="43">
        <v>0.16666666666666599</v>
      </c>
      <c r="I4242" s="43">
        <v>6.2263333231543196</v>
      </c>
      <c r="J4242" s="43" t="e">
        <f t="shared" si="66"/>
        <v>#DIV/0!</v>
      </c>
    </row>
    <row r="4243" spans="1:10" x14ac:dyDescent="0.25">
      <c r="A4243" s="79"/>
      <c r="B4243" s="79"/>
      <c r="C4243" s="43">
        <v>3.9893410791141698E-4</v>
      </c>
      <c r="D4243" s="43">
        <v>3.9893410791141698E-4</v>
      </c>
      <c r="E4243" s="43">
        <v>0</v>
      </c>
      <c r="F4243" s="43">
        <v>0</v>
      </c>
      <c r="G4243" s="43">
        <v>0</v>
      </c>
      <c r="H4243" s="43">
        <v>0.16666666666666599</v>
      </c>
      <c r="I4243" s="43">
        <v>6.2263333231543196</v>
      </c>
      <c r="J4243" s="43" t="e">
        <f t="shared" si="66"/>
        <v>#DIV/0!</v>
      </c>
    </row>
    <row r="4244" spans="1:10" x14ac:dyDescent="0.25">
      <c r="A4244" s="79"/>
      <c r="B4244" s="79"/>
      <c r="C4244" s="43">
        <v>3.9893410791141698E-4</v>
      </c>
      <c r="D4244" s="43">
        <v>3.9893410791141698E-4</v>
      </c>
      <c r="E4244" s="43">
        <v>0</v>
      </c>
      <c r="F4244" s="43">
        <v>0</v>
      </c>
      <c r="G4244" s="43">
        <v>0</v>
      </c>
      <c r="H4244" s="43">
        <v>0.16666666666666599</v>
      </c>
      <c r="I4244" s="43">
        <v>6.2263333231543196</v>
      </c>
      <c r="J4244" s="43" t="e">
        <f t="shared" si="66"/>
        <v>#DIV/0!</v>
      </c>
    </row>
    <row r="4245" spans="1:10" x14ac:dyDescent="0.25">
      <c r="A4245" s="79"/>
      <c r="B4245" s="79"/>
      <c r="C4245" s="43">
        <v>3.9893410791141698E-4</v>
      </c>
      <c r="D4245" s="43">
        <v>3.9893410791141698E-4</v>
      </c>
      <c r="E4245" s="43">
        <v>0</v>
      </c>
      <c r="F4245" s="43">
        <v>0</v>
      </c>
      <c r="G4245" s="43">
        <v>0</v>
      </c>
      <c r="H4245" s="43">
        <v>0.16666666666666599</v>
      </c>
      <c r="I4245" s="43">
        <v>6.2263333231543196</v>
      </c>
      <c r="J4245" s="43" t="e">
        <f t="shared" si="66"/>
        <v>#DIV/0!</v>
      </c>
    </row>
    <row r="4246" spans="1:10" x14ac:dyDescent="0.25">
      <c r="A4246" s="79"/>
      <c r="B4246" s="79"/>
      <c r="C4246" s="43">
        <v>3.9893410791141698E-4</v>
      </c>
      <c r="D4246" s="43">
        <v>3.9893410791141698E-4</v>
      </c>
      <c r="E4246" s="43">
        <v>0</v>
      </c>
      <c r="F4246" s="43">
        <v>0</v>
      </c>
      <c r="G4246" s="43">
        <v>0</v>
      </c>
      <c r="H4246" s="43">
        <v>0.16666666666666599</v>
      </c>
      <c r="I4246" s="43">
        <v>6.2263333231543196</v>
      </c>
      <c r="J4246" s="43" t="e">
        <f t="shared" si="66"/>
        <v>#DIV/0!</v>
      </c>
    </row>
    <row r="4247" spans="1:10" x14ac:dyDescent="0.25">
      <c r="A4247" s="79"/>
      <c r="B4247" s="79"/>
      <c r="C4247" s="43">
        <v>3.9893410791141698E-4</v>
      </c>
      <c r="D4247" s="43">
        <v>3.9893410791141698E-4</v>
      </c>
      <c r="E4247" s="43">
        <v>0</v>
      </c>
      <c r="F4247" s="43">
        <v>0</v>
      </c>
      <c r="G4247" s="43">
        <v>0</v>
      </c>
      <c r="H4247" s="43">
        <v>0.16666666666666599</v>
      </c>
      <c r="I4247" s="43">
        <v>6.2263333231543196</v>
      </c>
      <c r="J4247" s="43" t="e">
        <f t="shared" si="66"/>
        <v>#DIV/0!</v>
      </c>
    </row>
    <row r="4248" spans="1:10" x14ac:dyDescent="0.25">
      <c r="A4248" s="79"/>
      <c r="B4248" s="79"/>
      <c r="C4248" s="43">
        <v>3.9893410791141698E-4</v>
      </c>
      <c r="D4248" s="43">
        <v>3.9893410791141698E-4</v>
      </c>
      <c r="E4248" s="43">
        <v>0</v>
      </c>
      <c r="F4248" s="43">
        <v>0</v>
      </c>
      <c r="G4248" s="43">
        <v>0</v>
      </c>
      <c r="H4248" s="43">
        <v>0.16666666666666599</v>
      </c>
      <c r="I4248" s="43">
        <v>6.2263333231543196</v>
      </c>
      <c r="J4248" s="43" t="e">
        <f t="shared" si="66"/>
        <v>#DIV/0!</v>
      </c>
    </row>
    <row r="4249" spans="1:10" x14ac:dyDescent="0.25">
      <c r="A4249" s="79"/>
      <c r="B4249" s="79"/>
      <c r="C4249" s="43">
        <v>3.9893410791141698E-4</v>
      </c>
      <c r="D4249" s="43">
        <v>3.9893410791141698E-4</v>
      </c>
      <c r="E4249" s="43">
        <v>0</v>
      </c>
      <c r="F4249" s="43">
        <v>0</v>
      </c>
      <c r="G4249" s="43">
        <v>0</v>
      </c>
      <c r="H4249" s="43">
        <v>0.16666666666666599</v>
      </c>
      <c r="I4249" s="43">
        <v>6.2263333231543196</v>
      </c>
      <c r="J4249" s="43" t="e">
        <f t="shared" si="66"/>
        <v>#DIV/0!</v>
      </c>
    </row>
    <row r="4250" spans="1:10" x14ac:dyDescent="0.25">
      <c r="A4250" s="79"/>
      <c r="B4250" s="79"/>
      <c r="C4250" s="43">
        <v>3.9893410791141698E-4</v>
      </c>
      <c r="D4250" s="43">
        <v>3.9893410791141698E-4</v>
      </c>
      <c r="E4250" s="43">
        <v>0</v>
      </c>
      <c r="F4250" s="43">
        <v>0</v>
      </c>
      <c r="G4250" s="43">
        <v>0</v>
      </c>
      <c r="H4250" s="43">
        <v>0.16666666666666599</v>
      </c>
      <c r="I4250" s="43">
        <v>6.2263333231543196</v>
      </c>
      <c r="J4250" s="43" t="e">
        <f t="shared" si="66"/>
        <v>#DIV/0!</v>
      </c>
    </row>
    <row r="4251" spans="1:10" x14ac:dyDescent="0.25">
      <c r="A4251" s="79"/>
      <c r="B4251" s="79"/>
      <c r="C4251" s="43">
        <v>3.9893410791141698E-4</v>
      </c>
      <c r="D4251" s="43">
        <v>3.9893410791141698E-4</v>
      </c>
      <c r="E4251" s="43">
        <v>0</v>
      </c>
      <c r="F4251" s="43">
        <v>0</v>
      </c>
      <c r="G4251" s="43">
        <v>0</v>
      </c>
      <c r="H4251" s="43">
        <v>0.16666666666666599</v>
      </c>
      <c r="I4251" s="43">
        <v>6.2263333231543196</v>
      </c>
      <c r="J4251" s="43" t="e">
        <f t="shared" si="66"/>
        <v>#DIV/0!</v>
      </c>
    </row>
    <row r="4252" spans="1:10" x14ac:dyDescent="0.25">
      <c r="A4252" s="79"/>
      <c r="B4252" s="79"/>
      <c r="C4252" s="43">
        <v>3.9893410791141698E-4</v>
      </c>
      <c r="D4252" s="43">
        <v>3.9893410791141698E-4</v>
      </c>
      <c r="E4252" s="43">
        <v>0</v>
      </c>
      <c r="F4252" s="43">
        <v>0</v>
      </c>
      <c r="G4252" s="43">
        <v>0</v>
      </c>
      <c r="H4252" s="43">
        <v>0.16666666666666599</v>
      </c>
      <c r="I4252" s="43">
        <v>6.2263333231543196</v>
      </c>
      <c r="J4252" s="43" t="e">
        <f t="shared" si="66"/>
        <v>#DIV/0!</v>
      </c>
    </row>
    <row r="4253" spans="1:10" x14ac:dyDescent="0.25">
      <c r="A4253" s="79"/>
      <c r="B4253" s="79"/>
      <c r="C4253" s="43">
        <v>3.9893410791141698E-4</v>
      </c>
      <c r="D4253" s="43">
        <v>3.9893410791141698E-4</v>
      </c>
      <c r="E4253" s="43">
        <v>0</v>
      </c>
      <c r="F4253" s="43">
        <v>0</v>
      </c>
      <c r="G4253" s="43">
        <v>0</v>
      </c>
      <c r="H4253" s="43">
        <v>0.16666666666666599</v>
      </c>
      <c r="I4253" s="43">
        <v>6.2263333231543196</v>
      </c>
      <c r="J4253" s="43" t="e">
        <f t="shared" si="66"/>
        <v>#DIV/0!</v>
      </c>
    </row>
    <row r="4254" spans="1:10" x14ac:dyDescent="0.25">
      <c r="A4254" s="79"/>
      <c r="B4254" s="79"/>
      <c r="C4254" s="43">
        <v>3.9893410791141698E-4</v>
      </c>
      <c r="D4254" s="43">
        <v>3.9893410791141698E-4</v>
      </c>
      <c r="E4254" s="43">
        <v>0</v>
      </c>
      <c r="F4254" s="43">
        <v>0</v>
      </c>
      <c r="G4254" s="43">
        <v>0</v>
      </c>
      <c r="H4254" s="43">
        <v>0.16666666666666599</v>
      </c>
      <c r="I4254" s="43">
        <v>6.2263333231543196</v>
      </c>
      <c r="J4254" s="43" t="e">
        <f t="shared" si="66"/>
        <v>#DIV/0!</v>
      </c>
    </row>
    <row r="4255" spans="1:10" x14ac:dyDescent="0.25">
      <c r="A4255" s="79"/>
      <c r="B4255" s="79"/>
      <c r="C4255" s="43">
        <v>3.9893410791141698E-4</v>
      </c>
      <c r="D4255" s="43">
        <v>3.9893410791141698E-4</v>
      </c>
      <c r="E4255" s="43">
        <v>0</v>
      </c>
      <c r="F4255" s="43">
        <v>0</v>
      </c>
      <c r="G4255" s="43">
        <v>0</v>
      </c>
      <c r="H4255" s="43">
        <v>0.16666666666666599</v>
      </c>
      <c r="I4255" s="43">
        <v>6.2263333231543196</v>
      </c>
      <c r="J4255" s="43" t="e">
        <f t="shared" si="66"/>
        <v>#DIV/0!</v>
      </c>
    </row>
    <row r="4256" spans="1:10" x14ac:dyDescent="0.25">
      <c r="A4256" s="79"/>
      <c r="B4256" s="79"/>
      <c r="C4256" s="43">
        <v>3.9893410791141698E-4</v>
      </c>
      <c r="D4256" s="43">
        <v>3.9893410791141698E-4</v>
      </c>
      <c r="E4256" s="43">
        <v>0</v>
      </c>
      <c r="F4256" s="43">
        <v>0</v>
      </c>
      <c r="G4256" s="43">
        <v>0</v>
      </c>
      <c r="H4256" s="43">
        <v>0.16666666666666599</v>
      </c>
      <c r="I4256" s="43">
        <v>6.2263333231543196</v>
      </c>
      <c r="J4256" s="43" t="e">
        <f t="shared" si="66"/>
        <v>#DIV/0!</v>
      </c>
    </row>
    <row r="4257" spans="1:10" x14ac:dyDescent="0.25">
      <c r="A4257" s="79"/>
      <c r="B4257" s="79"/>
      <c r="C4257" s="43">
        <v>3.9893410791141698E-4</v>
      </c>
      <c r="D4257" s="43">
        <v>3.9893410791141698E-4</v>
      </c>
      <c r="E4257" s="43">
        <v>0</v>
      </c>
      <c r="F4257" s="43">
        <v>0</v>
      </c>
      <c r="G4257" s="43">
        <v>0</v>
      </c>
      <c r="H4257" s="43">
        <v>0.16666666666666599</v>
      </c>
      <c r="I4257" s="43">
        <v>6.2263333231543196</v>
      </c>
      <c r="J4257" s="43" t="e">
        <f t="shared" si="66"/>
        <v>#DIV/0!</v>
      </c>
    </row>
    <row r="4258" spans="1:10" x14ac:dyDescent="0.25">
      <c r="A4258" s="79"/>
      <c r="B4258" s="79"/>
      <c r="C4258" s="43">
        <v>3.9893410791141698E-4</v>
      </c>
      <c r="D4258" s="43">
        <v>3.9893410791141698E-4</v>
      </c>
      <c r="E4258" s="43">
        <v>0</v>
      </c>
      <c r="F4258" s="43">
        <v>0</v>
      </c>
      <c r="G4258" s="43">
        <v>0</v>
      </c>
      <c r="H4258" s="43">
        <v>0.16666666666666599</v>
      </c>
      <c r="I4258" s="43">
        <v>6.2263333231543196</v>
      </c>
      <c r="J4258" s="43" t="e">
        <f t="shared" si="66"/>
        <v>#DIV/0!</v>
      </c>
    </row>
    <row r="4259" spans="1:10" x14ac:dyDescent="0.25">
      <c r="A4259" s="79"/>
      <c r="B4259" s="79"/>
      <c r="C4259" s="43">
        <v>3.9893410791141698E-4</v>
      </c>
      <c r="D4259" s="43">
        <v>3.9893410791141698E-4</v>
      </c>
      <c r="E4259" s="43">
        <v>0</v>
      </c>
      <c r="F4259" s="43">
        <v>0</v>
      </c>
      <c r="G4259" s="43">
        <v>0</v>
      </c>
      <c r="H4259" s="43">
        <v>0.16666666666666599</v>
      </c>
      <c r="I4259" s="43">
        <v>6.2263333231543196</v>
      </c>
      <c r="J4259" s="43" t="e">
        <f t="shared" si="66"/>
        <v>#DIV/0!</v>
      </c>
    </row>
    <row r="4260" spans="1:10" x14ac:dyDescent="0.25">
      <c r="A4260" s="79"/>
      <c r="B4260" s="79"/>
      <c r="C4260" s="43">
        <v>3.9893410791141698E-4</v>
      </c>
      <c r="D4260" s="43">
        <v>3.9893410791141698E-4</v>
      </c>
      <c r="E4260" s="43">
        <v>0</v>
      </c>
      <c r="F4260" s="43">
        <v>0</v>
      </c>
      <c r="G4260" s="43">
        <v>0</v>
      </c>
      <c r="H4260" s="43">
        <v>0.16666666666666599</v>
      </c>
      <c r="I4260" s="43">
        <v>6.2263333231543196</v>
      </c>
      <c r="J4260" s="43" t="e">
        <f t="shared" si="66"/>
        <v>#DIV/0!</v>
      </c>
    </row>
    <row r="4261" spans="1:10" x14ac:dyDescent="0.25">
      <c r="A4261" s="79"/>
      <c r="B4261" s="79"/>
      <c r="C4261" s="43">
        <v>3.9893410791141698E-4</v>
      </c>
      <c r="D4261" s="43">
        <v>3.9893410791141698E-4</v>
      </c>
      <c r="E4261" s="43">
        <v>0</v>
      </c>
      <c r="F4261" s="43">
        <v>0</v>
      </c>
      <c r="G4261" s="43">
        <v>0</v>
      </c>
      <c r="H4261" s="43">
        <v>0.16666666666666599</v>
      </c>
      <c r="I4261" s="43">
        <v>6.2263333231543196</v>
      </c>
      <c r="J4261" s="43" t="e">
        <f t="shared" si="66"/>
        <v>#DIV/0!</v>
      </c>
    </row>
    <row r="4262" spans="1:10" x14ac:dyDescent="0.25">
      <c r="A4262" s="79"/>
      <c r="B4262" s="79"/>
      <c r="C4262" s="43">
        <v>3.9893410791141698E-4</v>
      </c>
      <c r="D4262" s="43">
        <v>3.9893410791141698E-4</v>
      </c>
      <c r="E4262" s="43">
        <v>0</v>
      </c>
      <c r="F4262" s="43">
        <v>0</v>
      </c>
      <c r="G4262" s="43">
        <v>0</v>
      </c>
      <c r="H4262" s="43">
        <v>0.16666666666666599</v>
      </c>
      <c r="I4262" s="43">
        <v>6.2263333231543196</v>
      </c>
      <c r="J4262" s="43" t="e">
        <f t="shared" si="66"/>
        <v>#DIV/0!</v>
      </c>
    </row>
    <row r="4263" spans="1:10" x14ac:dyDescent="0.25">
      <c r="A4263" s="79"/>
      <c r="B4263" s="79"/>
      <c r="C4263" s="43">
        <v>3.9893410791141698E-4</v>
      </c>
      <c r="D4263" s="43">
        <v>3.9893410791141698E-4</v>
      </c>
      <c r="E4263" s="43">
        <v>0</v>
      </c>
      <c r="F4263" s="43">
        <v>0</v>
      </c>
      <c r="G4263" s="43">
        <v>0</v>
      </c>
      <c r="H4263" s="43">
        <v>0.16666666666666599</v>
      </c>
      <c r="I4263" s="43">
        <v>6.2263333231543196</v>
      </c>
      <c r="J4263" s="43" t="e">
        <f t="shared" si="66"/>
        <v>#DIV/0!</v>
      </c>
    </row>
    <row r="4264" spans="1:10" x14ac:dyDescent="0.25">
      <c r="A4264" s="79"/>
      <c r="B4264" s="79"/>
      <c r="C4264" s="43">
        <v>3.9893410791141698E-4</v>
      </c>
      <c r="D4264" s="43">
        <v>3.9893410791141698E-4</v>
      </c>
      <c r="E4264" s="43">
        <v>0</v>
      </c>
      <c r="F4264" s="43">
        <v>0</v>
      </c>
      <c r="G4264" s="43">
        <v>0</v>
      </c>
      <c r="H4264" s="43">
        <v>0.16666666666666599</v>
      </c>
      <c r="I4264" s="43">
        <v>6.2263333231543196</v>
      </c>
      <c r="J4264" s="43" t="e">
        <f t="shared" si="66"/>
        <v>#DIV/0!</v>
      </c>
    </row>
    <row r="4265" spans="1:10" x14ac:dyDescent="0.25">
      <c r="A4265" s="79"/>
      <c r="B4265" s="79"/>
      <c r="C4265" s="43">
        <v>3.9893410791141698E-4</v>
      </c>
      <c r="D4265" s="43">
        <v>3.9893410791141698E-4</v>
      </c>
      <c r="E4265" s="43">
        <v>0</v>
      </c>
      <c r="F4265" s="43">
        <v>0</v>
      </c>
      <c r="G4265" s="43">
        <v>0</v>
      </c>
      <c r="H4265" s="43">
        <v>0.16666666666666599</v>
      </c>
      <c r="I4265" s="43">
        <v>6.2263333231543196</v>
      </c>
      <c r="J4265" s="43" t="e">
        <f t="shared" si="66"/>
        <v>#DIV/0!</v>
      </c>
    </row>
    <row r="4266" spans="1:10" x14ac:dyDescent="0.25">
      <c r="A4266" s="79"/>
      <c r="B4266" s="79"/>
      <c r="C4266" s="43">
        <v>3.9893410791141698E-4</v>
      </c>
      <c r="D4266" s="43">
        <v>3.9893410791141698E-4</v>
      </c>
      <c r="E4266" s="43">
        <v>0</v>
      </c>
      <c r="F4266" s="43">
        <v>0</v>
      </c>
      <c r="G4266" s="43">
        <v>0</v>
      </c>
      <c r="H4266" s="43">
        <v>0.16666666666666599</v>
      </c>
      <c r="I4266" s="43">
        <v>6.2263333231543196</v>
      </c>
      <c r="J4266" s="43" t="e">
        <f t="shared" si="66"/>
        <v>#DIV/0!</v>
      </c>
    </row>
    <row r="4267" spans="1:10" x14ac:dyDescent="0.25">
      <c r="A4267" s="79"/>
      <c r="B4267" s="79"/>
      <c r="C4267" s="43">
        <v>3.9893410791141698E-4</v>
      </c>
      <c r="D4267" s="43">
        <v>3.9893410791141698E-4</v>
      </c>
      <c r="E4267" s="43">
        <v>0</v>
      </c>
      <c r="F4267" s="43">
        <v>0</v>
      </c>
      <c r="G4267" s="43">
        <v>0</v>
      </c>
      <c r="H4267" s="43">
        <v>0.16666666666666599</v>
      </c>
      <c r="I4267" s="43">
        <v>6.2263333231543196</v>
      </c>
      <c r="J4267" s="43" t="e">
        <f t="shared" si="66"/>
        <v>#DIV/0!</v>
      </c>
    </row>
    <row r="4268" spans="1:10" x14ac:dyDescent="0.25">
      <c r="A4268" s="79"/>
      <c r="B4268" s="79"/>
      <c r="C4268" s="43">
        <v>3.9893410791141698E-4</v>
      </c>
      <c r="D4268" s="43">
        <v>3.9893410791141698E-4</v>
      </c>
      <c r="E4268" s="43">
        <v>0</v>
      </c>
      <c r="F4268" s="43">
        <v>0</v>
      </c>
      <c r="G4268" s="43">
        <v>0</v>
      </c>
      <c r="H4268" s="43">
        <v>0.16666666666666599</v>
      </c>
      <c r="I4268" s="43">
        <v>6.2263333231543196</v>
      </c>
      <c r="J4268" s="43" t="e">
        <f t="shared" si="66"/>
        <v>#DIV/0!</v>
      </c>
    </row>
    <row r="4269" spans="1:10" x14ac:dyDescent="0.25">
      <c r="A4269" s="79"/>
      <c r="B4269" s="79"/>
      <c r="C4269" s="43">
        <v>3.9893410791141698E-4</v>
      </c>
      <c r="D4269" s="43">
        <v>3.9893410791141698E-4</v>
      </c>
      <c r="E4269" s="43">
        <v>0</v>
      </c>
      <c r="F4269" s="43">
        <v>0</v>
      </c>
      <c r="G4269" s="43">
        <v>0</v>
      </c>
      <c r="H4269" s="43">
        <v>0.16666666666666599</v>
      </c>
      <c r="I4269" s="43">
        <v>6.2263333231543196</v>
      </c>
      <c r="J4269" s="43" t="e">
        <f t="shared" si="66"/>
        <v>#DIV/0!</v>
      </c>
    </row>
    <row r="4270" spans="1:10" x14ac:dyDescent="0.25">
      <c r="A4270" s="79"/>
      <c r="B4270" s="79"/>
      <c r="C4270" s="43">
        <v>3.6307510282034997E-4</v>
      </c>
      <c r="D4270" s="43">
        <v>3.6307510282034997E-4</v>
      </c>
      <c r="E4270" s="43">
        <v>0</v>
      </c>
      <c r="F4270" s="43">
        <v>0</v>
      </c>
      <c r="G4270" s="43">
        <v>0.16666666666666599</v>
      </c>
      <c r="H4270" s="43">
        <v>0.16666666666666599</v>
      </c>
      <c r="I4270" s="43">
        <v>5.6666666666666599</v>
      </c>
      <c r="J4270" s="43">
        <f t="shared" si="66"/>
        <v>2.1784506169221086E-3</v>
      </c>
    </row>
    <row r="4271" spans="1:10" x14ac:dyDescent="0.25">
      <c r="A4271" s="79"/>
      <c r="B4271" s="79"/>
      <c r="C4271" s="43">
        <v>2.4560962837847202E-4</v>
      </c>
      <c r="D4271" s="43">
        <v>0</v>
      </c>
      <c r="E4271" s="43">
        <v>0</v>
      </c>
      <c r="F4271" s="43">
        <v>2.4560962837847202E-4</v>
      </c>
      <c r="G4271" s="43">
        <v>0.16666666666666599</v>
      </c>
      <c r="H4271" s="43">
        <v>0.16666666666666599</v>
      </c>
      <c r="I4271" s="43">
        <v>3.8333333333333299</v>
      </c>
      <c r="J4271" s="43">
        <f t="shared" si="66"/>
        <v>1.4736577702708382E-3</v>
      </c>
    </row>
    <row r="4272" spans="1:10" x14ac:dyDescent="0.25">
      <c r="A4272" s="79"/>
      <c r="B4272" s="79"/>
      <c r="C4272" s="43">
        <v>2.4560962837847202E-4</v>
      </c>
      <c r="D4272" s="43">
        <v>0</v>
      </c>
      <c r="E4272" s="43">
        <v>0</v>
      </c>
      <c r="F4272" s="43">
        <v>2.4560962837847202E-4</v>
      </c>
      <c r="G4272" s="43">
        <v>0.16666666666666599</v>
      </c>
      <c r="H4272" s="43">
        <v>0.16666666666666599</v>
      </c>
      <c r="I4272" s="43">
        <v>3.8333333333333299</v>
      </c>
      <c r="J4272" s="43">
        <f t="shared" si="66"/>
        <v>1.4736577702708382E-3</v>
      </c>
    </row>
    <row r="4273" spans="1:10" x14ac:dyDescent="0.25">
      <c r="A4273" s="79"/>
      <c r="B4273" s="79"/>
      <c r="C4273" s="43">
        <v>2.2425226938904E-4</v>
      </c>
      <c r="D4273" s="43">
        <v>2.2425226938904E-4</v>
      </c>
      <c r="E4273" s="43">
        <v>0</v>
      </c>
      <c r="F4273" s="43">
        <v>0</v>
      </c>
      <c r="G4273" s="43">
        <v>0.16666666666666599</v>
      </c>
      <c r="H4273" s="43">
        <v>0.16666666666666599</v>
      </c>
      <c r="I4273" s="43">
        <v>3.5</v>
      </c>
      <c r="J4273" s="43">
        <f t="shared" si="66"/>
        <v>1.3455136163342454E-3</v>
      </c>
    </row>
    <row r="4274" spans="1:10" x14ac:dyDescent="0.25">
      <c r="A4274" s="79"/>
      <c r="B4274" s="79"/>
      <c r="C4274" s="43">
        <v>2.2425226938904E-4</v>
      </c>
      <c r="D4274" s="43">
        <v>2.2425226938904E-4</v>
      </c>
      <c r="E4274" s="43">
        <v>0</v>
      </c>
      <c r="F4274" s="43">
        <v>0</v>
      </c>
      <c r="G4274" s="43">
        <v>0.16666666666666599</v>
      </c>
      <c r="H4274" s="43">
        <v>0.16666666666666599</v>
      </c>
      <c r="I4274" s="43">
        <v>3.5</v>
      </c>
      <c r="J4274" s="43">
        <f t="shared" si="66"/>
        <v>1.3455136163342454E-3</v>
      </c>
    </row>
    <row r="4275" spans="1:10" x14ac:dyDescent="0.25">
      <c r="A4275" s="79"/>
      <c r="B4275" s="79"/>
      <c r="C4275" s="43">
        <v>2.2425226938904E-4</v>
      </c>
      <c r="D4275" s="43">
        <v>2.2425226938904E-4</v>
      </c>
      <c r="E4275" s="43">
        <v>0</v>
      </c>
      <c r="F4275" s="43">
        <v>0</v>
      </c>
      <c r="G4275" s="43">
        <v>0.16666666666666599</v>
      </c>
      <c r="H4275" s="43">
        <v>0.16666666666666599</v>
      </c>
      <c r="I4275" s="43">
        <v>3.5</v>
      </c>
      <c r="J4275" s="43">
        <f t="shared" si="66"/>
        <v>1.3455136163342454E-3</v>
      </c>
    </row>
  </sheetData>
  <autoFilter ref="A1:J1" xr:uid="{C5B8C17E-94A3-40A4-9869-5EBF01FABC73}"/>
  <pageMargins left="0.7" right="0.7" top="0.75" bottom="0.75" header="0.3" footer="0.3"/>
  <pageSetup orientation="portrait" r:id="rId1"/>
  <headerFooter>
    <oddFooter>&amp;C&amp;1#&amp;"Calibri"&amp;12&amp;K000000Confident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0e2cf007-4c51-442b-ade6-699dc3b482c1">
      <UserInfo>
        <DisplayName/>
        <AccountId xsi:nil="true"/>
        <AccountType/>
      </UserInfo>
    </SharedWithUsers>
    <TaxCatchAll xmlns="0e2cf007-4c51-442b-ade6-699dc3b482c1" xsi:nil="true"/>
    <lcf76f155ced4ddcb4097134ff3c332f xmlns="40bb2e20-c99a-48cc-80db-434d1595ba13">
      <Terms xmlns="http://schemas.microsoft.com/office/infopath/2007/PartnerControls"/>
    </lcf76f155ced4ddcb4097134ff3c332f>
    <Logged_x003f_ xmlns="40bb2e20-c99a-48cc-80db-434d1595ba1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04371DA33928241A9165B774E0D417E" ma:contentTypeVersion="19" ma:contentTypeDescription="Create a new document." ma:contentTypeScope="" ma:versionID="41f852c55ed6208c56284fa5205e4a23">
  <xsd:schema xmlns:xsd="http://www.w3.org/2001/XMLSchema" xmlns:xs="http://www.w3.org/2001/XMLSchema" xmlns:p="http://schemas.microsoft.com/office/2006/metadata/properties" xmlns:ns2="40bb2e20-c99a-48cc-80db-434d1595ba13" xmlns:ns3="0e2cf007-4c51-442b-ade6-699dc3b482c1" targetNamespace="http://schemas.microsoft.com/office/2006/metadata/properties" ma:root="true" ma:fieldsID="a8a1dce1c666d7a7c14de0288ca212aa" ns2:_="" ns3:_="">
    <xsd:import namespace="40bb2e20-c99a-48cc-80db-434d1595ba13"/>
    <xsd:import namespace="0e2cf007-4c51-442b-ade6-699dc3b482c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3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Logged_x003f_" minOccurs="0"/>
                <xsd:element ref="ns2:MediaServiceLocation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bb2e20-c99a-48cc-80db-434d1595ba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SearchProperties" ma:index="1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Logged_x003f_" ma:index="22" nillable="true" ma:displayName="Logged?" ma:format="Dropdown" ma:internalName="Logged_x003f_">
      <xsd:simpleType>
        <xsd:restriction base="dms:Text">
          <xsd:maxLength value="255"/>
        </xsd:restriction>
      </xsd:simple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DateTaken" ma:index="24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2cf007-4c51-442b-ade6-699dc3b482c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5c516db4-7eeb-479e-819c-2a10126c3e48}" ma:internalName="TaxCatchAll" ma:showField="CatchAllData" ma:web="0e2cf007-4c51-442b-ade6-699dc3b482c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3E1B269-930F-408F-87AC-E9A07B6885E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8B59668-D97A-4469-BB1B-58F8CB5656C6}">
  <ds:schemaRefs>
    <ds:schemaRef ds:uri="0e2cf007-4c51-442b-ade6-699dc3b482c1"/>
    <ds:schemaRef ds:uri="http://purl.org/dc/terms/"/>
    <ds:schemaRef ds:uri="http://schemas.microsoft.com/office/2006/metadata/properties"/>
    <ds:schemaRef ds:uri="http://schemas.microsoft.com/office/2006/documentManagement/types"/>
    <ds:schemaRef ds:uri="40bb2e20-c99a-48cc-80db-434d1595ba13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57D2C477-5795-43DF-BDF3-DEF3A7E675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0bb2e20-c99a-48cc-80db-434d1595ba13"/>
    <ds:schemaRef ds:uri="0e2cf007-4c51-442b-ade6-699dc3b482c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5</vt:i4>
      </vt:variant>
    </vt:vector>
  </HeadingPairs>
  <TitlesOfParts>
    <vt:vector size="12" baseType="lpstr">
      <vt:lpstr>2023-2024 Summary</vt:lpstr>
      <vt:lpstr>v3 Mitigation Alternatives</vt:lpstr>
      <vt:lpstr>PG&amp;E UG Workplan 2023-26_ERRATA</vt:lpstr>
      <vt:lpstr>Definitions</vt:lpstr>
      <vt:lpstr>Cost_Data</vt:lpstr>
      <vt:lpstr>WF_Data</vt:lpstr>
      <vt:lpstr>PSPS_Data</vt:lpstr>
      <vt:lpstr>Generic_Capital_PVRR_Multiplier</vt:lpstr>
      <vt:lpstr>inflation_rate</vt:lpstr>
      <vt:lpstr>nominal_discount_rate</vt:lpstr>
      <vt:lpstr>real_discount_rate</vt:lpstr>
      <vt:lpstr>Study_Perio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erio, Julie (she/her)</dc:creator>
  <cp:keywords/>
  <dc:description/>
  <cp:lastModifiedBy>Marton, Desiree</cp:lastModifiedBy>
  <cp:revision/>
  <dcterms:created xsi:type="dcterms:W3CDTF">2023-01-23T22:43:11Z</dcterms:created>
  <dcterms:modified xsi:type="dcterms:W3CDTF">2023-09-26T16:53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04371DA33928241A9165B774E0D417E</vt:lpwstr>
  </property>
  <property fmtid="{D5CDD505-2E9C-101B-9397-08002B2CF9AE}" pid="3" name="MediaServiceImageTags">
    <vt:lpwstr/>
  </property>
  <property fmtid="{D5CDD505-2E9C-101B-9397-08002B2CF9AE}" pid="4" name="Order">
    <vt:r8>5567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TriggerFlowInfo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  <property fmtid="{D5CDD505-2E9C-101B-9397-08002B2CF9AE}" pid="11" name="pgeRecordCategory">
    <vt:lpwstr/>
  </property>
  <property fmtid="{D5CDD505-2E9C-101B-9397-08002B2CF9AE}" pid="12" name="MSIP_Label_c5dfce28-a393-415c-a886-b7f3e3fd647c_Enabled">
    <vt:lpwstr>true</vt:lpwstr>
  </property>
  <property fmtid="{D5CDD505-2E9C-101B-9397-08002B2CF9AE}" pid="13" name="MSIP_Label_c5dfce28-a393-415c-a886-b7f3e3fd647c_SetDate">
    <vt:lpwstr>2023-09-21T00:13:03Z</vt:lpwstr>
  </property>
  <property fmtid="{D5CDD505-2E9C-101B-9397-08002B2CF9AE}" pid="14" name="MSIP_Label_c5dfce28-a393-415c-a886-b7f3e3fd647c_Method">
    <vt:lpwstr>Privileged</vt:lpwstr>
  </property>
  <property fmtid="{D5CDD505-2E9C-101B-9397-08002B2CF9AE}" pid="15" name="MSIP_Label_c5dfce28-a393-415c-a886-b7f3e3fd647c_Name">
    <vt:lpwstr>Confidential (With Markings)</vt:lpwstr>
  </property>
  <property fmtid="{D5CDD505-2E9C-101B-9397-08002B2CF9AE}" pid="16" name="MSIP_Label_c5dfce28-a393-415c-a886-b7f3e3fd647c_SiteId">
    <vt:lpwstr>44ae661a-ece6-41aa-bc96-7c2c85a08941</vt:lpwstr>
  </property>
  <property fmtid="{D5CDD505-2E9C-101B-9397-08002B2CF9AE}" pid="17" name="MSIP_Label_c5dfce28-a393-415c-a886-b7f3e3fd647c_ActionId">
    <vt:lpwstr>1b668db4-5657-488b-b904-a371105f650f</vt:lpwstr>
  </property>
  <property fmtid="{D5CDD505-2E9C-101B-9397-08002B2CF9AE}" pid="18" name="MSIP_Label_c5dfce28-a393-415c-a886-b7f3e3fd647c_ContentBits">
    <vt:lpwstr>3</vt:lpwstr>
  </property>
</Properties>
</file>